/>
      <c r="XN173" s="3"/>
      <c r="XO173" s="3"/>
      <c r="XP173" s="3"/>
      <c r="XQ173" s="3"/>
      <c r="XR173" s="3"/>
      <c r="XS173" s="3"/>
      <c r="XT173" s="3"/>
      <c r="XU173" s="3"/>
      <c r="XV173" s="3"/>
      <c r="XW173" s="3"/>
      <c r="XX173" s="3"/>
      <c r="XY173" s="3"/>
      <c r="XZ173" s="3"/>
      <c r="YA173" s="3"/>
      <c r="YB173" s="3"/>
      <c r="YC173" s="3"/>
      <c r="YD173" s="3"/>
      <c r="YE173" s="3"/>
      <c r="YF173" s="3"/>
      <c r="YG173" s="3"/>
      <c r="YH173" s="3"/>
      <c r="YI173" s="3"/>
      <c r="YJ173" s="3"/>
      <c r="YK173" s="3"/>
      <c r="YL173" s="3"/>
      <c r="YM173" s="3"/>
      <c r="YN173" s="3"/>
      <c r="YO173" s="3"/>
      <c r="YP173" s="3"/>
      <c r="YQ173" s="3"/>
      <c r="YR173" s="3"/>
      <c r="YS173" s="3"/>
      <c r="YT173" s="3"/>
      <c r="YU173" s="3"/>
      <c r="YV173" s="3"/>
      <c r="YW173" s="3"/>
      <c r="YX173" s="3"/>
      <c r="YY173" s="3"/>
      <c r="YZ173" s="3"/>
      <c r="ZA173" s="3"/>
      <c r="ZB173" s="3"/>
      <c r="ZC173" s="3"/>
      <c r="ZD173" s="3"/>
      <c r="ZE173" s="3"/>
      <c r="ZF173" s="3"/>
      <c r="ZG173" s="3"/>
      <c r="ZH173" s="3"/>
      <c r="ZI173" s="3"/>
      <c r="ZJ173" s="3"/>
      <c r="ZK173" s="3"/>
      <c r="ZL173" s="3"/>
      <c r="ZM173" s="3"/>
      <c r="ZN173" s="3"/>
      <c r="ZO173" s="3"/>
      <c r="ZP173" s="3"/>
      <c r="ZQ173" s="3"/>
      <c r="ZR173" s="3"/>
      <c r="ZS173" s="3"/>
      <c r="ZT173" s="3"/>
      <c r="ZU173" s="3"/>
      <c r="ZV173" s="3"/>
      <c r="ZW173" s="3"/>
      <c r="ZX173" s="3"/>
      <c r="ZY173" s="3"/>
      <c r="ZZ173" s="3"/>
      <c r="AAA173" s="3"/>
      <c r="AAB173" s="3"/>
      <c r="AAC173" s="3"/>
      <c r="AAD173" s="3"/>
      <c r="AAE173" s="3"/>
      <c r="AAF173" s="3"/>
      <c r="AAG173" s="3"/>
      <c r="AAH173" s="3"/>
      <c r="AAI173" s="3"/>
      <c r="AAJ173" s="3"/>
      <c r="AAK173" s="3"/>
      <c r="AAL173" s="3"/>
      <c r="AAM173" s="3"/>
      <c r="AAN173" s="3"/>
      <c r="AAO173" s="3"/>
      <c r="AAP173" s="3"/>
      <c r="AAQ173" s="3"/>
      <c r="AAR173" s="3"/>
      <c r="AAS173" s="3"/>
      <c r="AAT173" s="3"/>
      <c r="AAU173" s="3"/>
      <c r="AAV173" s="3"/>
      <c r="AAW173" s="3"/>
      <c r="AAX173" s="3"/>
      <c r="AAY173" s="3"/>
      <c r="AAZ173" s="3"/>
      <c r="ABA173" s="3"/>
      <c r="ABB173" s="3"/>
      <c r="ABC173" s="3"/>
      <c r="ABD173" s="3"/>
      <c r="ABE173" s="3"/>
      <c r="ABF173" s="3"/>
      <c r="ABG173" s="3"/>
      <c r="ABH173" s="3"/>
      <c r="ABI173" s="3"/>
      <c r="ABJ173" s="3"/>
      <c r="ABK173" s="3"/>
      <c r="ABL173" s="3"/>
      <c r="ABM173" s="3"/>
      <c r="ABN173" s="3"/>
      <c r="ABO173" s="3"/>
      <c r="ABP173" s="3"/>
      <c r="ABQ173" s="3"/>
      <c r="ABR173" s="3"/>
      <c r="ABS173" s="3"/>
      <c r="ABT173" s="3"/>
      <c r="ABU173" s="3"/>
      <c r="ABV173" s="3"/>
      <c r="ABW173" s="3"/>
      <c r="ABX173" s="3"/>
      <c r="ABY173" s="3"/>
      <c r="ABZ173" s="3"/>
      <c r="ACA173" s="3"/>
      <c r="ACB173" s="3"/>
      <c r="ACC173" s="3"/>
      <c r="ACD173" s="3"/>
      <c r="ACE173" s="3"/>
      <c r="ACF173" s="3"/>
      <c r="ACG173" s="3"/>
      <c r="ACH173" s="3"/>
      <c r="ACI173" s="3"/>
      <c r="ACJ173" s="3"/>
      <c r="ACK173" s="3"/>
      <c r="ACL173" s="3"/>
      <c r="ACM173" s="3"/>
      <c r="ACN173" s="3"/>
      <c r="ACO173" s="3"/>
      <c r="ACP173" s="3"/>
      <c r="ACQ173" s="3"/>
      <c r="ACR173" s="3"/>
      <c r="ACS173" s="3"/>
      <c r="ACT173" s="3"/>
      <c r="ACU173" s="3"/>
      <c r="ACV173" s="3"/>
      <c r="ACW173" s="3"/>
      <c r="ACX173" s="3"/>
      <c r="ACY173" s="3"/>
      <c r="ACZ173" s="3"/>
      <c r="ADA173" s="3"/>
      <c r="ADB173" s="3"/>
      <c r="ADC173" s="3"/>
      <c r="ADD173" s="3"/>
      <c r="ADE173" s="3"/>
      <c r="ADF173" s="3"/>
      <c r="ADG173" s="3"/>
      <c r="ADH173" s="3"/>
      <c r="ADI173" s="3"/>
      <c r="ADJ173" s="3"/>
      <c r="ADK173" s="3"/>
      <c r="ADL173" s="3"/>
      <c r="ADM173" s="3"/>
      <c r="ADN173" s="3"/>
      <c r="ADO173" s="3"/>
      <c r="ADP173" s="3"/>
      <c r="ADQ173" s="3"/>
      <c r="ADR173" s="3"/>
      <c r="ADS173" s="3"/>
      <c r="ADT173" s="3"/>
      <c r="ADU173" s="3"/>
      <c r="ADV173" s="3"/>
      <c r="ADW173" s="3"/>
      <c r="ADX173" s="3"/>
      <c r="ADY173" s="3"/>
      <c r="ADZ173" s="3"/>
      <c r="AEA173" s="3"/>
      <c r="AEB173" s="3"/>
      <c r="AEC173" s="3"/>
      <c r="AED173" s="3"/>
      <c r="AEE173" s="3"/>
      <c r="AEF173" s="3"/>
      <c r="AEG173" s="3"/>
      <c r="AEH173" s="3"/>
      <c r="AEI173" s="3"/>
      <c r="AEJ173" s="3"/>
      <c r="AEK173" s="3"/>
      <c r="AEL173" s="3"/>
      <c r="AEM173" s="3"/>
      <c r="AEN173" s="3"/>
      <c r="AEO173" s="3"/>
      <c r="AEP173" s="3"/>
      <c r="AEQ173" s="3"/>
      <c r="AER173" s="3"/>
      <c r="AES173" s="3"/>
      <c r="AET173" s="3"/>
      <c r="AEU173" s="3"/>
      <c r="AEV173" s="3"/>
      <c r="AEW173" s="3"/>
      <c r="AEX173" s="3"/>
      <c r="AEY173" s="3"/>
      <c r="AEZ173" s="3"/>
      <c r="AFA173" s="3"/>
      <c r="AFB173" s="3"/>
      <c r="AFC173" s="3"/>
      <c r="AFD173" s="3"/>
      <c r="AFE173" s="3"/>
      <c r="AFF173" s="3"/>
      <c r="AFG173" s="3"/>
      <c r="AFH173" s="3"/>
      <c r="AFI173" s="3"/>
      <c r="AFJ173" s="3"/>
      <c r="AFK173" s="3"/>
      <c r="AFL173" s="3"/>
      <c r="AFM173" s="3"/>
      <c r="AFN173" s="3"/>
      <c r="AFO173" s="3"/>
      <c r="AFP173" s="3"/>
      <c r="AFQ173" s="3"/>
      <c r="AFR173" s="3"/>
      <c r="AFS173" s="3"/>
      <c r="AFT173" s="3"/>
      <c r="AFU173" s="3"/>
      <c r="AFV173" s="3"/>
      <c r="AFW173" s="3"/>
      <c r="AFX173" s="3"/>
      <c r="AFY173" s="3"/>
      <c r="AFZ173" s="3"/>
      <c r="AGA173" s="3"/>
      <c r="AGB173" s="3"/>
      <c r="AGC173" s="3"/>
      <c r="AGD173" s="3"/>
      <c r="AGE173" s="3"/>
      <c r="AGF173" s="3"/>
      <c r="AGG173" s="3"/>
      <c r="AGH173" s="3"/>
      <c r="AGI173" s="3"/>
      <c r="AGJ173" s="3"/>
      <c r="AGK173" s="3"/>
      <c r="AGL173" s="3"/>
      <c r="AGM173" s="3"/>
      <c r="AGN173" s="3"/>
      <c r="AGO173" s="3"/>
      <c r="AGP173" s="3"/>
      <c r="AGQ173" s="3"/>
      <c r="AGR173" s="3"/>
      <c r="AGS173" s="3"/>
      <c r="AGT173" s="3"/>
      <c r="AGU173" s="3"/>
      <c r="AGV173" s="3"/>
      <c r="AGW173" s="3"/>
      <c r="AGX173" s="3"/>
      <c r="AGY173" s="3"/>
      <c r="AGZ173" s="3"/>
      <c r="AHA173" s="3"/>
      <c r="AHB173" s="3"/>
      <c r="AHC173" s="3"/>
      <c r="AHD173" s="3"/>
      <c r="AHE173" s="3"/>
      <c r="AHF173" s="3"/>
      <c r="AHG173" s="3"/>
      <c r="AHH173" s="3"/>
      <c r="AHI173" s="3"/>
      <c r="AHJ173" s="3"/>
      <c r="AHK173" s="3"/>
      <c r="AHL173" s="3"/>
      <c r="AHM173" s="3"/>
      <c r="AHN173" s="3"/>
      <c r="AHO173" s="3"/>
      <c r="AHP173" s="3"/>
      <c r="AHQ173" s="3"/>
      <c r="AHR173" s="3"/>
      <c r="AHS173" s="3"/>
      <c r="AHT173" s="3"/>
      <c r="AHU173" s="3"/>
      <c r="AHV173" s="3"/>
      <c r="AHW173" s="3"/>
      <c r="AHX173" s="3"/>
      <c r="AHY173" s="3"/>
      <c r="AHZ173" s="3"/>
      <c r="AIA173" s="3"/>
      <c r="AIB173" s="3"/>
      <c r="AIC173" s="3"/>
      <c r="AID173" s="3"/>
      <c r="AIE173" s="3"/>
      <c r="AIF173" s="3"/>
      <c r="AIG173" s="3"/>
      <c r="AIH173" s="3"/>
      <c r="AII173" s="3"/>
      <c r="AIJ173" s="3"/>
      <c r="AIK173" s="3"/>
      <c r="AIL173" s="3"/>
      <c r="AIM173" s="3"/>
      <c r="AIN173" s="3"/>
      <c r="AIO173" s="3"/>
      <c r="AIP173" s="3"/>
      <c r="AIQ173" s="3"/>
      <c r="AIR173" s="3"/>
      <c r="AIS173" s="3"/>
      <c r="AIT173" s="3"/>
      <c r="AIU173" s="3"/>
      <c r="AIV173" s="3"/>
      <c r="AIW173" s="3"/>
      <c r="AIX173" s="3"/>
      <c r="AIY173" s="3"/>
      <c r="AIZ173" s="3"/>
      <c r="AJA173" s="3"/>
      <c r="AJB173" s="3"/>
      <c r="AJC173" s="3"/>
      <c r="AJD173" s="3"/>
      <c r="AJE173" s="3"/>
      <c r="AJF173" s="3"/>
      <c r="AJG173" s="3"/>
      <c r="AJH173" s="3"/>
      <c r="AJI173" s="3"/>
      <c r="AJJ173" s="3"/>
      <c r="AJK173" s="3"/>
      <c r="AJL173" s="3"/>
      <c r="AJM173" s="3"/>
      <c r="AJN173" s="3"/>
      <c r="AJO173" s="3"/>
      <c r="AJP173" s="3"/>
      <c r="AJQ173" s="3"/>
      <c r="AJR173" s="3"/>
      <c r="AJS173" s="3"/>
      <c r="AJT173" s="3"/>
      <c r="AJU173" s="3"/>
      <c r="AJV173" s="3"/>
      <c r="AJW173" s="3"/>
      <c r="AJX173" s="3"/>
      <c r="AJY173" s="3"/>
      <c r="AJZ173" s="3"/>
      <c r="AKA173" s="3"/>
      <c r="AKB173" s="3"/>
      <c r="AKC173" s="3"/>
      <c r="AKD173" s="3"/>
      <c r="AKE173" s="3"/>
      <c r="AKF173" s="3"/>
      <c r="AKG173" s="3"/>
      <c r="AKH173" s="3"/>
      <c r="AKI173" s="3"/>
      <c r="AKJ173" s="3"/>
      <c r="AKK173" s="3"/>
      <c r="AKL173" s="3"/>
      <c r="AKM173" s="3"/>
      <c r="AKN173" s="3"/>
      <c r="AKO173" s="3"/>
      <c r="AKP173" s="3"/>
      <c r="AKQ173" s="3"/>
      <c r="AKR173" s="3"/>
      <c r="AKS173" s="3"/>
      <c r="AKT173" s="3"/>
      <c r="AKU173" s="3"/>
      <c r="AKV173" s="3"/>
      <c r="AKW173" s="3"/>
      <c r="AKX173" s="3"/>
      <c r="AKY173" s="3"/>
      <c r="AKZ173" s="3"/>
      <c r="ALA173" s="3"/>
      <c r="ALB173" s="3"/>
      <c r="ALC173" s="3"/>
      <c r="ALD173" s="3"/>
      <c r="ALE173" s="3"/>
      <c r="ALF173" s="3"/>
      <c r="ALG173" s="3"/>
      <c r="ALH173" s="3"/>
      <c r="ALI173" s="3"/>
      <c r="ALJ173" s="3"/>
      <c r="ALK173" s="3"/>
      <c r="ALL173" s="3"/>
      <c r="ALM173" s="3"/>
      <c r="ALN173" s="3"/>
      <c r="ALO173" s="3"/>
      <c r="ALP173" s="3"/>
      <c r="ALQ173" s="3"/>
      <c r="ALR173" s="3"/>
      <c r="ALS173" s="3"/>
      <c r="ALT173" s="3"/>
      <c r="ALU173" s="3"/>
      <c r="ALV173" s="3"/>
      <c r="ALW173" s="3"/>
      <c r="ALX173" s="3"/>
      <c r="ALY173" s="3"/>
      <c r="ALZ173" s="3"/>
      <c r="AMA173" s="3"/>
      <c r="AMB173" s="3"/>
      <c r="AMC173" s="3"/>
      <c r="AMD173" s="3"/>
      <c r="AME173" s="3"/>
      <c r="AMF173" s="3"/>
      <c r="AMG173" s="3"/>
      <c r="AMH173" s="3"/>
      <c r="AMI173" s="3"/>
      <c r="AMJ173" s="3"/>
      <c r="AMK173" s="3"/>
      <c r="AML173" s="3"/>
      <c r="AMM173" s="3"/>
      <c r="AMN173" s="3"/>
      <c r="AMO173" s="3"/>
      <c r="AMP173" s="3"/>
      <c r="AMQ173" s="3"/>
      <c r="AMR173" s="3"/>
      <c r="AMS173" s="3"/>
      <c r="AMT173" s="3"/>
      <c r="AMU173" s="3"/>
      <c r="AMV173" s="3"/>
      <c r="AMW173" s="3"/>
      <c r="AMX173" s="3"/>
      <c r="AMY173" s="3"/>
      <c r="AMZ173" s="3"/>
      <c r="ANA173" s="3"/>
      <c r="ANB173" s="3"/>
      <c r="ANC173" s="3"/>
      <c r="AND173" s="3"/>
      <c r="ANE173" s="3"/>
      <c r="ANF173" s="3"/>
      <c r="ANG173" s="3"/>
      <c r="ANH173" s="3"/>
      <c r="ANI173" s="3"/>
      <c r="ANJ173" s="3"/>
      <c r="ANK173" s="3"/>
      <c r="ANL173" s="3"/>
      <c r="ANM173" s="3"/>
      <c r="ANN173" s="3"/>
      <c r="ANO173" s="3"/>
      <c r="ANP173" s="3"/>
      <c r="ANQ173" s="3"/>
      <c r="ANR173" s="3"/>
      <c r="ANS173" s="3"/>
      <c r="ANT173" s="3"/>
      <c r="ANU173" s="3"/>
      <c r="ANV173" s="3"/>
      <c r="ANW173" s="3"/>
      <c r="ANX173" s="3"/>
      <c r="ANY173" s="3"/>
      <c r="ANZ173" s="3"/>
      <c r="AOA173" s="3"/>
      <c r="AOB173" s="3"/>
      <c r="AOC173" s="3"/>
      <c r="AOD173" s="3"/>
      <c r="AOE173" s="3"/>
      <c r="AOF173" s="3"/>
      <c r="AOG173" s="3"/>
      <c r="AOH173" s="3"/>
      <c r="AOI173" s="3"/>
      <c r="AOJ173" s="3"/>
      <c r="AOK173" s="3"/>
      <c r="AOL173" s="3"/>
      <c r="AOM173" s="3"/>
      <c r="AON173" s="3"/>
      <c r="AOO173" s="3"/>
      <c r="AOP173" s="3"/>
      <c r="AOQ173" s="3"/>
      <c r="AOR173" s="3"/>
      <c r="AOS173" s="3"/>
      <c r="AOT173" s="3"/>
      <c r="AOU173" s="3"/>
      <c r="AOV173" s="3"/>
      <c r="AOW173" s="3"/>
      <c r="AOX173" s="3"/>
      <c r="AOY173" s="3"/>
      <c r="AOZ173" s="3"/>
      <c r="APA173" s="3"/>
      <c r="APB173" s="3"/>
      <c r="APC173" s="3"/>
      <c r="APD173" s="3"/>
      <c r="APE173" s="3"/>
      <c r="APF173" s="3"/>
      <c r="APG173" s="3"/>
      <c r="APH173" s="3"/>
      <c r="API173" s="3"/>
      <c r="APJ173" s="3"/>
      <c r="APK173" s="3"/>
      <c r="APL173" s="3"/>
      <c r="APM173" s="3"/>
      <c r="APN173" s="3"/>
      <c r="APO173" s="3"/>
      <c r="APP173" s="3"/>
      <c r="APQ173" s="3"/>
      <c r="APR173" s="3"/>
      <c r="APS173" s="3"/>
      <c r="APT173" s="3"/>
      <c r="APU173" s="3"/>
      <c r="APV173" s="3"/>
      <c r="APW173" s="3"/>
      <c r="APX173" s="3"/>
      <c r="APY173" s="3"/>
      <c r="APZ173" s="3"/>
      <c r="AQA173" s="3"/>
      <c r="AQB173" s="3"/>
      <c r="AQC173" s="3"/>
      <c r="AQD173" s="3"/>
      <c r="AQE173" s="3"/>
      <c r="AQF173" s="3"/>
      <c r="AQG173" s="3"/>
      <c r="AQH173" s="3"/>
      <c r="AQI173" s="3"/>
      <c r="AQJ173" s="3"/>
      <c r="AQK173" s="3"/>
      <c r="AQL173" s="3"/>
      <c r="AQM173" s="3"/>
      <c r="AQN173" s="3"/>
      <c r="AQO173" s="3"/>
      <c r="AQP173" s="3"/>
      <c r="AQQ173" s="3"/>
      <c r="AQR173" s="3"/>
      <c r="AQS173" s="3"/>
      <c r="AQT173" s="3"/>
      <c r="AQU173" s="3"/>
      <c r="AQV173" s="3"/>
      <c r="AQW173" s="3"/>
      <c r="AQX173" s="3"/>
      <c r="AQY173" s="3"/>
      <c r="AQZ173" s="3"/>
      <c r="ARA173" s="3"/>
      <c r="ARB173" s="3"/>
      <c r="ARC173" s="3"/>
      <c r="ARD173" s="3"/>
      <c r="ARE173" s="3"/>
      <c r="ARF173" s="3"/>
      <c r="ARG173" s="3"/>
      <c r="ARH173" s="3"/>
      <c r="ARI173" s="3"/>
      <c r="ARJ173" s="3"/>
      <c r="ARK173" s="3"/>
      <c r="ARL173" s="3"/>
      <c r="ARM173" s="3"/>
      <c r="ARN173" s="3"/>
      <c r="ARO173" s="3"/>
      <c r="ARP173" s="3"/>
      <c r="ARQ173" s="3"/>
      <c r="ARR173" s="3"/>
      <c r="ARS173" s="3"/>
      <c r="ART173" s="3"/>
      <c r="ARU173" s="3"/>
      <c r="ARV173" s="3"/>
      <c r="ARW173" s="3"/>
      <c r="ARX173" s="3"/>
      <c r="ARY173" s="3"/>
      <c r="ARZ173" s="3"/>
      <c r="ASA173" s="3"/>
      <c r="ASB173" s="3"/>
      <c r="ASC173" s="3"/>
      <c r="ASD173" s="3"/>
      <c r="ASE173" s="3"/>
      <c r="ASF173" s="3"/>
      <c r="ASG173" s="3"/>
      <c r="ASH173" s="3"/>
      <c r="ASI173" s="3"/>
      <c r="ASJ173" s="3"/>
      <c r="ASK173" s="3"/>
      <c r="ASL173" s="3"/>
      <c r="ASM173" s="3"/>
      <c r="ASN173" s="3"/>
      <c r="ASO173" s="3"/>
      <c r="ASP173" s="3"/>
      <c r="ASQ173" s="3"/>
      <c r="ASR173" s="3"/>
      <c r="ASS173" s="3"/>
      <c r="AST173" s="3"/>
      <c r="ASU173" s="3"/>
      <c r="ASV173" s="3"/>
      <c r="ASW173" s="3"/>
      <c r="ASX173" s="3"/>
      <c r="ASY173" s="3"/>
      <c r="ASZ173" s="3"/>
      <c r="ATA173" s="3"/>
      <c r="ATB173" s="3"/>
      <c r="ATC173" s="3"/>
      <c r="ATD173" s="3"/>
      <c r="ATE173" s="3"/>
      <c r="ATF173" s="3"/>
      <c r="ATG173" s="3"/>
      <c r="ATH173" s="3"/>
      <c r="ATI173" s="3"/>
      <c r="ATJ173" s="3"/>
      <c r="ATK173" s="3"/>
      <c r="ATL173" s="3"/>
      <c r="ATM173" s="3"/>
      <c r="ATN173" s="3"/>
      <c r="ATO173" s="3"/>
      <c r="ATP173" s="3"/>
      <c r="ATQ173" s="3"/>
      <c r="ATR173" s="3"/>
      <c r="ATS173" s="3"/>
      <c r="ATT173" s="3"/>
      <c r="ATU173" s="3"/>
      <c r="ATV173" s="3"/>
      <c r="ATW173" s="3"/>
      <c r="ATX173" s="3"/>
      <c r="ATY173" s="3"/>
      <c r="ATZ173" s="3"/>
      <c r="AUA173" s="3"/>
      <c r="AUB173" s="3"/>
      <c r="AUC173" s="3"/>
      <c r="AUD173" s="3"/>
      <c r="AUE173" s="3"/>
      <c r="AUF173" s="3"/>
      <c r="AUG173" s="3"/>
      <c r="AUH173" s="3"/>
      <c r="AUI173" s="3"/>
      <c r="AUJ173" s="3"/>
      <c r="AUK173" s="3"/>
      <c r="AUL173" s="3"/>
      <c r="AUM173" s="3"/>
      <c r="AUN173" s="3"/>
      <c r="AUO173" s="3"/>
      <c r="AUP173" s="3"/>
      <c r="AUQ173" s="3"/>
      <c r="AUR173" s="3"/>
      <c r="AUS173" s="3"/>
      <c r="AUT173" s="3"/>
      <c r="AUU173" s="3"/>
      <c r="AUV173" s="3"/>
      <c r="AUW173" s="3"/>
      <c r="AUX173" s="3"/>
      <c r="AUY173" s="3"/>
      <c r="AUZ173" s="3"/>
      <c r="AVA173" s="3"/>
      <c r="AVB173" s="3"/>
      <c r="AVC173" s="3"/>
      <c r="AVD173" s="3"/>
      <c r="AVE173" s="3"/>
      <c r="AVF173" s="3"/>
      <c r="AVG173" s="3"/>
      <c r="AVH173" s="3"/>
      <c r="AVI173" s="3"/>
      <c r="AVJ173" s="3"/>
      <c r="AVK173" s="3"/>
      <c r="AVL173" s="3"/>
      <c r="AVM173" s="3"/>
      <c r="AVN173" s="3"/>
      <c r="AVO173" s="3"/>
      <c r="AVP173" s="3"/>
      <c r="AVQ173" s="3"/>
      <c r="AVR173" s="3"/>
      <c r="AVS173" s="3"/>
      <c r="AVT173" s="3"/>
      <c r="AVU173" s="3"/>
      <c r="AVV173" s="3"/>
      <c r="AVW173" s="3"/>
      <c r="AVX173" s="3"/>
      <c r="AVY173" s="3"/>
      <c r="AVZ173" s="3"/>
      <c r="AWA173" s="3"/>
      <c r="AWB173" s="3"/>
      <c r="AWC173" s="3"/>
      <c r="AWD173" s="3"/>
      <c r="AWE173" s="3"/>
      <c r="AWF173" s="3"/>
      <c r="AWG173" s="3"/>
      <c r="AWH173" s="3"/>
      <c r="AWI173" s="3"/>
      <c r="AWJ173" s="3"/>
      <c r="AWK173" s="3"/>
      <c r="AWL173" s="3"/>
      <c r="AWM173" s="3"/>
      <c r="AWN173" s="3"/>
      <c r="AWO173" s="3"/>
      <c r="AWP173" s="3"/>
      <c r="AWQ173" s="3"/>
      <c r="AWR173" s="3"/>
      <c r="AWS173" s="3"/>
      <c r="AWT173" s="3"/>
      <c r="AWU173" s="3"/>
      <c r="AWV173" s="3"/>
      <c r="AWW173" s="3"/>
      <c r="AWX173" s="3"/>
      <c r="AWY173" s="3"/>
      <c r="AWZ173" s="3"/>
      <c r="AXA173" s="3"/>
      <c r="AXB173" s="3"/>
      <c r="AXC173" s="3"/>
      <c r="AXD173" s="3"/>
      <c r="AXE173" s="3"/>
      <c r="AXF173" s="3"/>
      <c r="AXG173" s="3"/>
      <c r="AXH173" s="3"/>
      <c r="AXI173" s="3"/>
      <c r="AXJ173" s="3"/>
      <c r="AXK173" s="3"/>
      <c r="AXL173" s="3"/>
      <c r="AXM173" s="3"/>
      <c r="AXN173" s="3"/>
      <c r="AXO173" s="3"/>
      <c r="AXP173" s="3"/>
      <c r="AXQ173" s="3"/>
      <c r="AXR173" s="3"/>
      <c r="AXS173" s="3"/>
      <c r="AXT173" s="3"/>
      <c r="AXU173" s="3"/>
      <c r="AXV173" s="3"/>
      <c r="AXW173" s="3"/>
      <c r="AXX173" s="3"/>
      <c r="AXY173" s="3"/>
      <c r="AXZ173" s="3"/>
      <c r="AYA173" s="3"/>
      <c r="AYB173" s="3"/>
      <c r="AYC173" s="3"/>
      <c r="AYD173" s="3"/>
      <c r="AYE173" s="3"/>
      <c r="AYF173" s="3"/>
      <c r="AYG173" s="3"/>
      <c r="AYH173" s="3"/>
      <c r="AYI173" s="3"/>
      <c r="AYJ173" s="3"/>
      <c r="AYK173" s="3"/>
      <c r="AYL173" s="3"/>
      <c r="AYM173" s="3"/>
      <c r="AYN173" s="3"/>
      <c r="AYO173" s="3"/>
      <c r="AYP173" s="3"/>
      <c r="AYQ173" s="3"/>
      <c r="AYR173" s="3"/>
      <c r="AYS173" s="3"/>
      <c r="AYT173" s="3"/>
      <c r="AYU173" s="3"/>
      <c r="AYV173" s="3"/>
      <c r="AYW173" s="3"/>
      <c r="AYX173" s="3"/>
      <c r="AYY173" s="3"/>
      <c r="AYZ173" s="3"/>
      <c r="AZA173" s="3"/>
      <c r="AZB173" s="3"/>
      <c r="AZC173" s="3"/>
      <c r="AZD173" s="3"/>
      <c r="AZE173" s="3"/>
      <c r="AZF173" s="3"/>
      <c r="AZG173" s="3"/>
      <c r="AZH173" s="3"/>
      <c r="AZI173" s="3"/>
      <c r="AZJ173" s="3"/>
      <c r="AZK173" s="3"/>
      <c r="AZL173" s="3"/>
      <c r="AZM173" s="3"/>
      <c r="AZN173" s="3"/>
      <c r="AZO173" s="3"/>
      <c r="AZP173" s="3"/>
      <c r="AZQ173" s="3"/>
      <c r="AZR173" s="3"/>
      <c r="AZS173" s="3"/>
      <c r="AZT173" s="3"/>
      <c r="AZU173" s="3"/>
      <c r="AZV173" s="3"/>
      <c r="AZW173" s="3"/>
      <c r="AZX173" s="3"/>
      <c r="AZY173" s="3"/>
      <c r="AZZ173" s="3"/>
      <c r="BAA173" s="3"/>
      <c r="BAB173" s="3"/>
      <c r="BAC173" s="3"/>
      <c r="BAD173" s="3"/>
      <c r="BAE173" s="3"/>
      <c r="BAF173" s="3"/>
      <c r="BAG173" s="3"/>
      <c r="BAH173" s="3"/>
      <c r="BAI173" s="3"/>
      <c r="BAJ173" s="3"/>
      <c r="BAK173" s="3"/>
      <c r="BAL173" s="3"/>
      <c r="BAM173" s="3"/>
      <c r="BAN173" s="3"/>
      <c r="BAO173" s="3"/>
      <c r="BAP173" s="3"/>
      <c r="BAQ173" s="3"/>
      <c r="BAR173" s="3"/>
      <c r="BAS173" s="3"/>
      <c r="BAT173" s="3"/>
      <c r="BAU173" s="3"/>
      <c r="BAV173" s="3"/>
      <c r="BAW173" s="3"/>
      <c r="BAX173" s="3"/>
      <c r="BAY173" s="3"/>
      <c r="BAZ173" s="3"/>
      <c r="BBA173" s="3"/>
      <c r="BBB173" s="3"/>
      <c r="BBC173" s="3"/>
      <c r="BBD173" s="3"/>
      <c r="BBE173" s="3"/>
      <c r="BBF173" s="3"/>
      <c r="BBG173" s="3"/>
      <c r="BBH173" s="3"/>
      <c r="BBI173" s="3"/>
      <c r="BBJ173" s="3"/>
      <c r="BBK173" s="3"/>
      <c r="BBL173" s="3"/>
      <c r="BBM173" s="3"/>
      <c r="BBN173" s="3"/>
      <c r="BBO173" s="3"/>
      <c r="BBP173" s="3"/>
      <c r="BBQ173" s="3"/>
      <c r="BBR173" s="3"/>
      <c r="BBS173" s="3"/>
      <c r="BBT173" s="3"/>
      <c r="BBU173" s="3"/>
      <c r="BBV173" s="3"/>
      <c r="BBW173" s="3"/>
      <c r="BBX173" s="3"/>
      <c r="BBY173" s="3"/>
      <c r="BBZ173" s="3"/>
      <c r="BCA173" s="3"/>
      <c r="BCB173" s="3"/>
      <c r="BCC173" s="3"/>
      <c r="BCD173" s="3"/>
      <c r="BCE173" s="3"/>
      <c r="BCF173" s="3"/>
      <c r="BCG173" s="3"/>
      <c r="BCH173" s="3"/>
      <c r="BCI173" s="3"/>
      <c r="BCJ173" s="3"/>
      <c r="BCK173" s="3"/>
      <c r="BCL173" s="3"/>
      <c r="BCM173" s="3"/>
      <c r="BCN173" s="3"/>
      <c r="BCO173" s="3"/>
      <c r="BCP173" s="3"/>
      <c r="BCQ173" s="3"/>
      <c r="BCR173" s="3"/>
      <c r="BCS173" s="3"/>
      <c r="BCT173" s="3"/>
      <c r="BCU173" s="3"/>
      <c r="BCV173" s="3"/>
      <c r="BCW173" s="3"/>
      <c r="BCX173" s="3"/>
      <c r="BCY173" s="3"/>
      <c r="BCZ173" s="3"/>
      <c r="BDA173" s="3"/>
      <c r="BDB173" s="3"/>
      <c r="BDC173" s="3"/>
      <c r="BDD173" s="3"/>
      <c r="BDE173" s="3"/>
      <c r="BDF173" s="3"/>
      <c r="BDG173" s="3"/>
      <c r="BDH173" s="3"/>
      <c r="BDI173" s="3"/>
      <c r="BDJ173" s="3"/>
      <c r="BDK173" s="3"/>
      <c r="BDL173" s="3"/>
      <c r="BDM173" s="3"/>
      <c r="BDN173" s="3"/>
      <c r="BDO173" s="3"/>
      <c r="BDP173" s="3"/>
      <c r="BDQ173" s="3"/>
      <c r="BDR173" s="3"/>
      <c r="BDS173" s="3"/>
      <c r="BDT173" s="3"/>
      <c r="BDU173" s="3"/>
      <c r="BDV173" s="3"/>
      <c r="BDW173" s="3"/>
      <c r="BDX173" s="3"/>
      <c r="BDY173" s="3"/>
      <c r="BDZ173" s="3"/>
      <c r="BEA173" s="3"/>
      <c r="BEB173" s="3"/>
      <c r="BEC173" s="3"/>
      <c r="BED173" s="3"/>
      <c r="BEE173" s="3"/>
      <c r="BEF173" s="3"/>
      <c r="BEG173" s="3"/>
      <c r="BEH173" s="3"/>
      <c r="BEI173" s="3"/>
      <c r="BEJ173" s="3"/>
      <c r="BEK173" s="3"/>
      <c r="BEL173" s="3"/>
      <c r="BEM173" s="3"/>
      <c r="BEN173" s="3"/>
      <c r="BEO173" s="3"/>
      <c r="BEP173" s="3"/>
      <c r="BEQ173" s="3"/>
      <c r="BER173" s="3"/>
      <c r="BES173" s="3"/>
      <c r="BET173" s="3"/>
      <c r="BEU173" s="3"/>
      <c r="BEV173" s="3"/>
      <c r="BEW173" s="3"/>
      <c r="BEX173" s="3"/>
      <c r="BEY173" s="3"/>
      <c r="BEZ173" s="3"/>
      <c r="BFA173" s="3"/>
      <c r="BFB173" s="3"/>
      <c r="BFC173" s="3"/>
      <c r="BFD173" s="3"/>
      <c r="BFE173" s="3"/>
      <c r="BFF173" s="3"/>
      <c r="BFG173" s="3"/>
      <c r="BFH173" s="3"/>
      <c r="BFI173" s="3"/>
      <c r="BFJ173" s="3"/>
      <c r="BFK173" s="3"/>
      <c r="BFL173" s="3"/>
      <c r="BFM173" s="3"/>
      <c r="BFN173" s="3"/>
      <c r="BFO173" s="3"/>
      <c r="BFP173" s="3"/>
      <c r="BFQ173" s="3"/>
      <c r="BFR173" s="3"/>
      <c r="BFS173" s="3"/>
      <c r="BFT173" s="3"/>
      <c r="BFU173" s="3"/>
      <c r="BFV173" s="3"/>
      <c r="BFW173" s="3"/>
      <c r="BFX173" s="3"/>
      <c r="BFY173" s="3"/>
      <c r="BFZ173" s="3"/>
      <c r="BGA173" s="3"/>
      <c r="BGB173" s="3"/>
      <c r="BGC173" s="3"/>
      <c r="BGD173" s="3"/>
      <c r="BGE173" s="3"/>
      <c r="BGF173" s="3"/>
      <c r="BGG173" s="3"/>
      <c r="BGH173" s="3"/>
      <c r="BGI173" s="3"/>
      <c r="BGJ173" s="3"/>
      <c r="BGK173" s="3"/>
      <c r="BGL173" s="3"/>
      <c r="BGM173" s="3"/>
      <c r="BGN173" s="3"/>
      <c r="BGO173" s="3"/>
      <c r="BGP173" s="3"/>
      <c r="BGQ173" s="3"/>
      <c r="BGR173" s="3"/>
      <c r="BGS173" s="3"/>
      <c r="BGT173" s="3"/>
      <c r="BGU173" s="3"/>
      <c r="BGV173" s="3"/>
      <c r="BGW173" s="3"/>
      <c r="BGX173" s="3"/>
      <c r="BGY173" s="3"/>
      <c r="BGZ173" s="3"/>
      <c r="BHA173" s="3"/>
      <c r="BHB173" s="3"/>
      <c r="BHC173" s="3"/>
      <c r="BHD173" s="3"/>
      <c r="BHE173" s="3"/>
      <c r="BHF173" s="3"/>
      <c r="BHG173" s="3"/>
      <c r="BHH173" s="3"/>
      <c r="BHI173" s="3"/>
      <c r="BHJ173" s="3"/>
      <c r="BHK173" s="3"/>
      <c r="BHL173" s="3"/>
      <c r="BHM173" s="3"/>
      <c r="BHN173" s="3"/>
      <c r="BHO173" s="3"/>
      <c r="BHP173" s="3"/>
      <c r="BHQ173" s="3"/>
      <c r="BHR173" s="3"/>
      <c r="BHS173" s="3"/>
      <c r="BHT173" s="3"/>
      <c r="BHU173" s="3"/>
      <c r="BHV173" s="3"/>
      <c r="BHW173" s="3"/>
      <c r="BHX173" s="3"/>
      <c r="BHY173" s="3"/>
      <c r="BHZ173" s="3"/>
      <c r="BIA173" s="3"/>
      <c r="BIB173" s="3"/>
      <c r="BIC173" s="3"/>
      <c r="BID173" s="3"/>
      <c r="BIE173" s="3"/>
      <c r="BIF173" s="3"/>
      <c r="BIG173" s="3"/>
      <c r="BIH173" s="3"/>
      <c r="BII173" s="3"/>
      <c r="BIJ173" s="3"/>
      <c r="BIK173" s="3"/>
      <c r="BIL173" s="3"/>
      <c r="BIM173" s="3"/>
      <c r="BIN173" s="3"/>
      <c r="BIO173" s="3"/>
      <c r="BIP173" s="3"/>
      <c r="BIQ173" s="3"/>
      <c r="BIR173" s="3"/>
      <c r="BIS173" s="3"/>
      <c r="BIT173" s="3"/>
      <c r="BIU173" s="3"/>
      <c r="BIV173" s="3"/>
      <c r="BIW173" s="3"/>
      <c r="BIX173" s="3"/>
      <c r="BIY173" s="3"/>
      <c r="BIZ173" s="3"/>
      <c r="BJA173" s="3"/>
      <c r="BJB173" s="3"/>
      <c r="BJC173" s="3"/>
      <c r="BJD173" s="3"/>
      <c r="BJE173" s="3"/>
      <c r="BJF173" s="3"/>
      <c r="BJG173" s="3"/>
      <c r="BJH173" s="3"/>
      <c r="BJI173" s="3"/>
      <c r="BJJ173" s="3"/>
      <c r="BJK173" s="3"/>
      <c r="BJL173" s="3"/>
      <c r="BJM173" s="3"/>
      <c r="BJN173" s="3"/>
      <c r="BJO173" s="3"/>
      <c r="BJP173" s="3"/>
      <c r="BJQ173" s="3"/>
      <c r="BJR173" s="3"/>
      <c r="BJS173" s="3"/>
      <c r="BJT173" s="3"/>
      <c r="BJU173" s="3"/>
      <c r="BJV173" s="3"/>
      <c r="BJW173" s="3"/>
      <c r="BJX173" s="3"/>
      <c r="BJY173" s="3"/>
      <c r="BJZ173" s="3"/>
      <c r="BKA173" s="3"/>
      <c r="BKB173" s="3"/>
      <c r="BKC173" s="3"/>
      <c r="BKD173" s="3"/>
      <c r="BKE173" s="3"/>
      <c r="BKF173" s="3"/>
      <c r="BKG173" s="3"/>
      <c r="BKH173" s="3"/>
      <c r="BKI173" s="3"/>
      <c r="BKJ173" s="3"/>
      <c r="BKK173" s="3"/>
      <c r="BKL173" s="3"/>
      <c r="BKM173" s="3"/>
      <c r="BKN173" s="3"/>
      <c r="BKO173" s="3"/>
      <c r="BKP173" s="3"/>
      <c r="BKQ173" s="3"/>
      <c r="BKR173" s="3"/>
      <c r="BKS173" s="3"/>
      <c r="BKT173" s="3"/>
      <c r="BKU173" s="3"/>
      <c r="BKV173" s="3"/>
      <c r="BKW173" s="3"/>
      <c r="BKX173" s="3"/>
      <c r="BKY173" s="3"/>
      <c r="BKZ173" s="3"/>
      <c r="BLA173" s="3"/>
      <c r="BLB173" s="3"/>
      <c r="BLC173" s="3"/>
      <c r="BLD173" s="3"/>
      <c r="BLE173" s="3"/>
      <c r="BLF173" s="3"/>
      <c r="BLG173" s="3"/>
      <c r="BLH173" s="3"/>
      <c r="BLI173" s="3"/>
      <c r="BLJ173" s="3"/>
      <c r="BLK173" s="3"/>
      <c r="BLL173" s="3"/>
      <c r="BLM173" s="3"/>
      <c r="BLN173" s="3"/>
      <c r="BLO173" s="3"/>
      <c r="BLP173" s="3"/>
      <c r="BLQ173" s="3"/>
      <c r="BLR173" s="3"/>
      <c r="BLS173" s="3"/>
      <c r="BLT173" s="3"/>
      <c r="BLU173" s="3"/>
      <c r="BLV173" s="3"/>
      <c r="BLW173" s="3"/>
      <c r="BLX173" s="3"/>
      <c r="BLY173" s="3"/>
      <c r="BLZ173" s="3"/>
      <c r="BMA173" s="3"/>
      <c r="BMB173" s="3"/>
      <c r="BMC173" s="3"/>
      <c r="BMD173" s="3"/>
      <c r="BME173" s="3"/>
      <c r="BMF173" s="3"/>
      <c r="BMG173" s="3"/>
      <c r="BMH173" s="3"/>
      <c r="BMI173" s="3"/>
      <c r="BMJ173" s="3"/>
      <c r="BMK173" s="3"/>
      <c r="BML173" s="3"/>
      <c r="BMM173" s="3"/>
      <c r="BMN173" s="3"/>
      <c r="BMO173" s="3"/>
      <c r="BMP173" s="3"/>
      <c r="BMQ173" s="3"/>
      <c r="BMR173" s="3"/>
      <c r="BMS173" s="3"/>
      <c r="BMT173" s="3"/>
      <c r="BMU173" s="3"/>
      <c r="BMV173" s="3"/>
      <c r="BMW173" s="3"/>
      <c r="BMX173" s="3"/>
      <c r="BMY173" s="3"/>
      <c r="BMZ173" s="3"/>
      <c r="BNA173" s="3"/>
      <c r="BNB173" s="3"/>
      <c r="BNC173" s="3"/>
      <c r="BND173" s="3"/>
      <c r="BNE173" s="3"/>
      <c r="BNF173" s="3"/>
      <c r="BNG173" s="3"/>
      <c r="BNH173" s="3"/>
      <c r="BNI173" s="3"/>
      <c r="BNJ173" s="3"/>
      <c r="BNK173" s="3"/>
      <c r="BNL173" s="3"/>
      <c r="BNM173" s="3"/>
      <c r="BNN173" s="3"/>
      <c r="BNO173" s="3"/>
      <c r="BNP173" s="3"/>
      <c r="BNQ173" s="3"/>
      <c r="BNR173" s="3"/>
      <c r="BNS173" s="3"/>
      <c r="BNT173" s="3"/>
      <c r="BNU173" s="3"/>
      <c r="BNV173" s="3"/>
      <c r="BNW173" s="3"/>
      <c r="BNX173" s="3"/>
      <c r="BNY173" s="3"/>
      <c r="BNZ173" s="3"/>
      <c r="BOA173" s="3"/>
      <c r="BOB173" s="3"/>
      <c r="BOC173" s="3"/>
      <c r="BOD173" s="3"/>
      <c r="BOE173" s="3"/>
      <c r="BOF173" s="3"/>
      <c r="BOG173" s="3"/>
      <c r="BOH173" s="3"/>
      <c r="BOI173" s="3"/>
      <c r="BOJ173" s="3"/>
      <c r="BOK173" s="3"/>
      <c r="BOL173" s="3"/>
      <c r="BOM173" s="3"/>
      <c r="BON173" s="3"/>
      <c r="BOO173" s="3"/>
      <c r="BOP173" s="3"/>
      <c r="BOQ173" s="3"/>
      <c r="BOR173" s="3"/>
      <c r="BOS173" s="3"/>
      <c r="BOT173" s="3"/>
      <c r="BOU173" s="3"/>
      <c r="BOV173" s="3"/>
      <c r="BOW173" s="3"/>
      <c r="BOX173" s="3"/>
      <c r="BOY173" s="3"/>
      <c r="BOZ173" s="3"/>
      <c r="BPA173" s="3"/>
      <c r="BPB173" s="3"/>
      <c r="BPC173" s="3"/>
      <c r="BPD173" s="3"/>
      <c r="BPE173" s="3"/>
      <c r="BPF173" s="3"/>
      <c r="BPG173" s="3"/>
      <c r="BPH173" s="3"/>
      <c r="BPI173" s="3"/>
      <c r="BPJ173" s="3"/>
      <c r="BPK173" s="3"/>
      <c r="BPL173" s="3"/>
      <c r="BPM173" s="3"/>
      <c r="BPN173" s="3"/>
      <c r="BPO173" s="3"/>
      <c r="BPP173" s="3"/>
      <c r="BPQ173" s="3"/>
      <c r="BPR173" s="3"/>
      <c r="BPS173" s="3"/>
      <c r="BPT173" s="3"/>
      <c r="BPU173" s="3"/>
      <c r="BPV173" s="3"/>
      <c r="BPW173" s="3"/>
      <c r="BPX173" s="3"/>
      <c r="BPY173" s="3"/>
      <c r="BPZ173" s="3"/>
      <c r="BQA173" s="3"/>
      <c r="BQB173" s="3"/>
      <c r="BQC173" s="3"/>
      <c r="BQD173" s="3"/>
      <c r="BQE173" s="3"/>
      <c r="BQF173" s="3"/>
      <c r="BQG173" s="3"/>
      <c r="BQH173" s="3"/>
      <c r="BQI173" s="3"/>
      <c r="BQJ173" s="3"/>
      <c r="BQK173" s="3"/>
      <c r="BQL173" s="3"/>
      <c r="BQM173" s="3"/>
      <c r="BQN173" s="3"/>
      <c r="BQO173" s="3"/>
      <c r="BQP173" s="3"/>
      <c r="BQQ173" s="3"/>
      <c r="BQR173" s="3"/>
      <c r="BQS173" s="3"/>
      <c r="BQT173" s="3"/>
      <c r="BQU173" s="3"/>
      <c r="BQV173" s="3"/>
      <c r="BQW173" s="3"/>
      <c r="BQX173" s="3"/>
      <c r="BQY173" s="3"/>
      <c r="BQZ173" s="3"/>
      <c r="BRA173" s="3"/>
      <c r="BRB173" s="3"/>
      <c r="BRC173" s="3"/>
      <c r="BRD173" s="3"/>
      <c r="BRE173" s="3"/>
      <c r="BRF173" s="3"/>
      <c r="BRG173" s="3"/>
      <c r="BRH173" s="3"/>
      <c r="BRI173" s="3"/>
      <c r="BRJ173" s="3"/>
      <c r="BRK173" s="3"/>
      <c r="BRL173" s="3"/>
      <c r="BRM173" s="3"/>
      <c r="BRN173" s="3"/>
      <c r="BRO173" s="3"/>
      <c r="BRP173" s="3"/>
      <c r="BRQ173" s="3"/>
      <c r="BRR173" s="3"/>
      <c r="BRS173" s="3"/>
      <c r="BRT173" s="3"/>
      <c r="BRU173" s="3"/>
      <c r="BRV173" s="3"/>
      <c r="BRW173" s="3"/>
      <c r="BRX173" s="3"/>
      <c r="BRY173" s="3"/>
      <c r="BRZ173" s="3"/>
      <c r="BSA173" s="3"/>
      <c r="BSB173" s="3"/>
      <c r="BSC173" s="3"/>
      <c r="BSD173" s="3"/>
      <c r="BSE173" s="3"/>
      <c r="BSF173" s="3"/>
      <c r="BSG173" s="3"/>
      <c r="BSH173" s="3"/>
      <c r="BSI173" s="3"/>
      <c r="BSJ173" s="3"/>
      <c r="BSK173" s="3"/>
      <c r="BSL173" s="3"/>
      <c r="BSM173" s="3"/>
      <c r="BSN173" s="3"/>
      <c r="BSO173" s="3"/>
      <c r="BSP173" s="3"/>
      <c r="BSQ173" s="3"/>
      <c r="BSR173" s="3"/>
      <c r="BSS173" s="3"/>
      <c r="BST173" s="3"/>
      <c r="BSU173" s="3"/>
      <c r="BSV173" s="3"/>
      <c r="BSW173" s="3"/>
      <c r="BSX173" s="3"/>
      <c r="BSY173" s="3"/>
      <c r="BSZ173" s="3"/>
      <c r="BTA173" s="3"/>
      <c r="BTB173" s="3"/>
      <c r="BTC173" s="3"/>
      <c r="BTD173" s="3"/>
      <c r="BTE173" s="3"/>
      <c r="BTF173" s="3"/>
      <c r="BTG173" s="3"/>
      <c r="BTH173" s="3"/>
      <c r="BTI173" s="3"/>
      <c r="BTJ173" s="3"/>
      <c r="BTK173" s="3"/>
      <c r="BTL173" s="3"/>
      <c r="BTM173" s="3"/>
      <c r="BTN173" s="3"/>
      <c r="BTO173" s="3"/>
      <c r="BTP173" s="3"/>
      <c r="BTQ173" s="3"/>
      <c r="BTR173" s="3"/>
      <c r="BTS173" s="3"/>
      <c r="BTT173" s="3"/>
      <c r="BTU173" s="3"/>
      <c r="BTV173" s="3"/>
      <c r="BTW173" s="3"/>
      <c r="BTX173" s="3"/>
      <c r="BTY173" s="3"/>
      <c r="BTZ173" s="3"/>
      <c r="BUA173" s="3"/>
      <c r="BUB173" s="3"/>
      <c r="BUC173" s="3"/>
      <c r="BUD173" s="3"/>
      <c r="BUE173" s="3"/>
      <c r="BUF173" s="3"/>
      <c r="BUG173" s="3"/>
      <c r="BUH173" s="3"/>
      <c r="BUI173" s="3"/>
      <c r="BUJ173" s="3"/>
      <c r="BUK173" s="3"/>
      <c r="BUL173" s="3"/>
      <c r="BUM173" s="3"/>
      <c r="BUN173" s="3"/>
      <c r="BUO173" s="3"/>
      <c r="BUP173" s="3"/>
      <c r="BUQ173" s="3"/>
      <c r="BUR173" s="3"/>
      <c r="BUS173" s="3"/>
      <c r="BUT173" s="3"/>
      <c r="BUU173" s="3"/>
      <c r="BUV173" s="3"/>
      <c r="BUW173" s="3"/>
      <c r="BUX173" s="3"/>
      <c r="BUY173" s="3"/>
      <c r="BUZ173" s="3"/>
      <c r="BVA173" s="3"/>
      <c r="BVB173" s="3"/>
      <c r="BVC173" s="3"/>
      <c r="BVD173" s="3"/>
      <c r="BVE173" s="3"/>
      <c r="BVF173" s="3"/>
      <c r="BVG173" s="3"/>
      <c r="BVH173" s="3"/>
      <c r="BVI173" s="3"/>
      <c r="BVJ173" s="3"/>
      <c r="BVK173" s="3"/>
      <c r="BVL173" s="3"/>
      <c r="BVM173" s="3"/>
      <c r="BVN173" s="3"/>
      <c r="BVO173" s="3"/>
      <c r="BVP173" s="3"/>
      <c r="BVQ173" s="3"/>
      <c r="BVR173" s="3"/>
      <c r="BVS173" s="3"/>
      <c r="BVT173" s="3"/>
      <c r="BVU173" s="3"/>
      <c r="BVV173" s="3"/>
      <c r="BVW173" s="3"/>
      <c r="BVX173" s="3"/>
      <c r="BVY173" s="3"/>
      <c r="BVZ173" s="3"/>
      <c r="BWA173" s="3"/>
      <c r="BWB173" s="3"/>
      <c r="BWC173" s="3"/>
      <c r="BWD173" s="3"/>
      <c r="BWE173" s="3"/>
      <c r="BWF173" s="3"/>
      <c r="BWG173" s="3"/>
      <c r="BWH173" s="3"/>
      <c r="BWI173" s="3"/>
      <c r="BWJ173" s="3"/>
      <c r="BWK173" s="3"/>
      <c r="BWL173" s="3"/>
      <c r="BWM173" s="3"/>
      <c r="BWN173" s="3"/>
      <c r="BWO173" s="3"/>
      <c r="BWP173" s="3"/>
      <c r="BWQ173" s="3"/>
      <c r="BWR173" s="3"/>
      <c r="BWS173" s="3"/>
      <c r="BWT173" s="3"/>
      <c r="BWU173" s="3"/>
      <c r="BWV173" s="3"/>
      <c r="BWW173" s="3"/>
      <c r="BWX173" s="3"/>
      <c r="BWY173" s="3"/>
      <c r="BWZ173" s="3"/>
      <c r="BXA173" s="3"/>
      <c r="BXB173" s="3"/>
      <c r="BXC173" s="3"/>
      <c r="BXD173" s="3"/>
      <c r="BXE173" s="3"/>
      <c r="BXF173" s="3"/>
      <c r="BXG173" s="3"/>
      <c r="BXH173" s="3"/>
      <c r="BXI173" s="3"/>
      <c r="BXJ173" s="3"/>
      <c r="BXK173" s="3"/>
      <c r="BXL173" s="3"/>
      <c r="BXM173" s="3"/>
      <c r="BXN173" s="3"/>
      <c r="BXO173" s="3"/>
      <c r="BXP173" s="3"/>
      <c r="BXQ173" s="3"/>
      <c r="BXR173" s="3"/>
      <c r="BXS173" s="3"/>
      <c r="BXT173" s="3"/>
      <c r="BXU173" s="3"/>
      <c r="BXV173" s="3"/>
      <c r="BXW173" s="3"/>
      <c r="BXX173" s="3"/>
      <c r="BXY173" s="3"/>
      <c r="BXZ173" s="3"/>
      <c r="BYA173" s="3"/>
      <c r="BYB173" s="3"/>
      <c r="BYC173" s="3"/>
      <c r="BYD173" s="3"/>
      <c r="BYE173" s="3"/>
      <c r="BYF173" s="3"/>
      <c r="BYG173" s="3"/>
      <c r="BYH173" s="3"/>
      <c r="BYI173" s="3"/>
      <c r="BYJ173" s="3"/>
      <c r="BYK173" s="3"/>
      <c r="BYL173" s="3"/>
      <c r="BYM173" s="3"/>
      <c r="BYN173" s="3"/>
      <c r="BYO173" s="3"/>
      <c r="BYP173" s="3"/>
      <c r="BYQ173" s="3"/>
      <c r="BYR173" s="3"/>
      <c r="BYS173" s="3"/>
      <c r="BYT173" s="3"/>
      <c r="BYU173" s="3"/>
      <c r="BYV173" s="3"/>
      <c r="BYW173" s="3"/>
      <c r="BYX173" s="3"/>
      <c r="BYY173" s="3"/>
      <c r="BYZ173" s="3"/>
      <c r="BZA173" s="3"/>
      <c r="BZB173" s="3"/>
      <c r="BZC173" s="3"/>
      <c r="BZD173" s="3"/>
      <c r="BZE173" s="3"/>
      <c r="BZF173" s="3"/>
      <c r="BZG173" s="3"/>
      <c r="BZH173" s="3"/>
      <c r="BZI173" s="3"/>
      <c r="BZJ173" s="3"/>
      <c r="BZK173" s="3"/>
      <c r="BZL173" s="3"/>
      <c r="BZM173" s="3"/>
      <c r="BZN173" s="3"/>
      <c r="BZO173" s="3"/>
      <c r="BZP173" s="3"/>
      <c r="BZQ173" s="3"/>
      <c r="BZR173" s="3"/>
      <c r="BZS173" s="3"/>
      <c r="BZT173" s="3"/>
      <c r="BZU173" s="3"/>
      <c r="BZV173" s="3"/>
      <c r="BZW173" s="3"/>
      <c r="BZX173" s="3"/>
      <c r="BZY173" s="3"/>
      <c r="BZZ173" s="3"/>
      <c r="CAA173" s="3"/>
      <c r="CAB173" s="3"/>
      <c r="CAC173" s="3"/>
      <c r="CAD173" s="3"/>
      <c r="CAE173" s="3"/>
      <c r="CAF173" s="3"/>
      <c r="CAG173" s="3"/>
      <c r="CAH173" s="3"/>
      <c r="CAI173" s="3"/>
      <c r="CAJ173" s="3"/>
      <c r="CAK173" s="3"/>
      <c r="CAL173" s="3"/>
      <c r="CAM173" s="3"/>
      <c r="CAN173" s="3"/>
      <c r="CAO173" s="3"/>
      <c r="CAP173" s="3"/>
      <c r="CAQ173" s="3"/>
      <c r="CAR173" s="3"/>
      <c r="CAS173" s="3"/>
      <c r="CAT173" s="3"/>
      <c r="CAU173" s="3"/>
      <c r="CAV173" s="3"/>
      <c r="CAW173" s="3"/>
      <c r="CAX173" s="3"/>
      <c r="CAY173" s="3"/>
      <c r="CAZ173" s="3"/>
      <c r="CBA173" s="3"/>
      <c r="CBB173" s="3"/>
      <c r="CBC173" s="3"/>
      <c r="CBD173" s="3"/>
      <c r="CBE173" s="3"/>
      <c r="CBF173" s="3"/>
      <c r="CBG173" s="3"/>
      <c r="CBH173" s="3"/>
      <c r="CBI173" s="3"/>
      <c r="CBJ173" s="3"/>
      <c r="CBK173" s="3"/>
      <c r="CBL173" s="3"/>
      <c r="CBM173" s="3"/>
      <c r="CBN173" s="3"/>
      <c r="CBO173" s="3"/>
      <c r="CBP173" s="3"/>
      <c r="CBQ173" s="3"/>
      <c r="CBR173" s="3"/>
      <c r="CBS173" s="3"/>
      <c r="CBT173" s="3"/>
      <c r="CBU173" s="3"/>
      <c r="CBV173" s="3"/>
      <c r="CBW173" s="3"/>
      <c r="CBX173" s="3"/>
      <c r="CBY173" s="3"/>
      <c r="CBZ173" s="3"/>
      <c r="CCA173" s="3"/>
      <c r="CCB173" s="3"/>
      <c r="CCC173" s="3"/>
      <c r="CCD173" s="3"/>
      <c r="CCE173" s="3"/>
      <c r="CCF173" s="3"/>
      <c r="CCG173" s="3"/>
      <c r="CCH173" s="3"/>
      <c r="CCI173" s="3"/>
      <c r="CCJ173" s="3"/>
      <c r="CCK173" s="3"/>
      <c r="CCL173" s="3"/>
      <c r="CCM173" s="3"/>
      <c r="CCN173" s="3"/>
      <c r="CCO173" s="3"/>
      <c r="CCP173" s="3"/>
      <c r="CCQ173" s="3"/>
      <c r="CCR173" s="3"/>
      <c r="CCS173" s="3"/>
      <c r="CCT173" s="3"/>
      <c r="CCU173" s="3"/>
      <c r="CCV173" s="3"/>
      <c r="CCW173" s="3"/>
      <c r="CCX173" s="3"/>
      <c r="CCY173" s="3"/>
      <c r="CCZ173" s="3"/>
      <c r="CDA173" s="3"/>
      <c r="CDB173" s="3"/>
      <c r="CDC173" s="3"/>
      <c r="CDD173" s="3"/>
      <c r="CDE173" s="3"/>
      <c r="CDF173" s="3"/>
      <c r="CDG173" s="3"/>
      <c r="CDH173" s="3"/>
      <c r="CDI173" s="3"/>
      <c r="CDJ173" s="3"/>
      <c r="CDK173" s="3"/>
      <c r="CDL173" s="3"/>
      <c r="CDM173" s="3"/>
      <c r="CDN173" s="3"/>
      <c r="CDO173" s="3"/>
      <c r="CDP173" s="3"/>
      <c r="CDQ173" s="3"/>
      <c r="CDR173" s="3"/>
      <c r="CDS173" s="3"/>
      <c r="CDT173" s="3"/>
      <c r="CDU173" s="3"/>
      <c r="CDV173" s="3"/>
      <c r="CDW173" s="3"/>
      <c r="CDX173" s="3"/>
      <c r="CDY173" s="3"/>
      <c r="CDZ173" s="3"/>
      <c r="CEA173" s="3"/>
      <c r="CEB173" s="3"/>
      <c r="CEC173" s="3"/>
      <c r="CED173" s="3"/>
      <c r="CEE173" s="3"/>
      <c r="CEF173" s="3"/>
      <c r="CEG173" s="3"/>
      <c r="CEH173" s="3"/>
      <c r="CEI173" s="3"/>
      <c r="CEJ173" s="3"/>
      <c r="CEK173" s="3"/>
      <c r="CEL173" s="3"/>
      <c r="CEM173" s="3"/>
      <c r="CEN173" s="3"/>
      <c r="CEO173" s="3"/>
      <c r="CEP173" s="3"/>
      <c r="CEQ173" s="3"/>
      <c r="CER173" s="3"/>
      <c r="CES173" s="3"/>
      <c r="CET173" s="3"/>
      <c r="CEU173" s="3"/>
      <c r="CEV173" s="3"/>
      <c r="CEW173" s="3"/>
      <c r="CEX173" s="3"/>
      <c r="CEY173" s="3"/>
      <c r="CEZ173" s="3"/>
      <c r="CFA173" s="3"/>
      <c r="CFB173" s="3"/>
      <c r="CFC173" s="3"/>
      <c r="CFD173" s="3"/>
      <c r="CFE173" s="3"/>
      <c r="CFF173" s="3"/>
      <c r="CFG173" s="3"/>
      <c r="CFH173" s="3"/>
      <c r="CFI173" s="3"/>
      <c r="CFJ173" s="3"/>
      <c r="CFK173" s="3"/>
      <c r="CFL173" s="3"/>
      <c r="CFM173" s="3"/>
      <c r="CFN173" s="3"/>
      <c r="CFO173" s="3"/>
      <c r="CFP173" s="3"/>
      <c r="CFQ173" s="3"/>
      <c r="CFR173" s="3"/>
      <c r="CFS173" s="3"/>
      <c r="CFT173" s="3"/>
      <c r="CFU173" s="3"/>
      <c r="CFV173" s="3"/>
      <c r="CFW173" s="3"/>
      <c r="CFX173" s="3"/>
      <c r="CFY173" s="3"/>
      <c r="CFZ173" s="3"/>
      <c r="CGA173" s="3"/>
      <c r="CGB173" s="3"/>
      <c r="CGC173" s="3"/>
      <c r="CGD173" s="3"/>
      <c r="CGE173" s="3"/>
      <c r="CGF173" s="3"/>
      <c r="CGG173" s="3"/>
      <c r="CGH173" s="3"/>
      <c r="CGI173" s="3"/>
      <c r="CGJ173" s="3"/>
      <c r="CGK173" s="3"/>
      <c r="CGL173" s="3"/>
      <c r="CGM173" s="3"/>
      <c r="CGN173" s="3"/>
      <c r="CGO173" s="3"/>
      <c r="CGP173" s="3"/>
      <c r="CGQ173" s="3"/>
      <c r="CGR173" s="3"/>
      <c r="CGS173" s="3"/>
      <c r="CGT173" s="3"/>
      <c r="CGU173" s="3"/>
      <c r="CGV173" s="3"/>
      <c r="CGW173" s="3"/>
      <c r="CGX173" s="3"/>
      <c r="CGY173" s="3"/>
      <c r="CGZ173" s="3"/>
      <c r="CHA173" s="3"/>
      <c r="CHB173" s="3"/>
      <c r="CHC173" s="3"/>
      <c r="CHD173" s="3"/>
      <c r="CHE173" s="3"/>
      <c r="CHF173" s="3"/>
      <c r="CHG173" s="3"/>
      <c r="CHH173" s="3"/>
      <c r="CHI173" s="3"/>
      <c r="CHJ173" s="3"/>
      <c r="CHK173" s="3"/>
      <c r="CHL173" s="3"/>
      <c r="CHM173" s="3"/>
      <c r="CHN173" s="3"/>
      <c r="CHO173" s="3"/>
      <c r="CHP173" s="3"/>
      <c r="CHQ173" s="3"/>
      <c r="CHR173" s="3"/>
      <c r="CHS173" s="3"/>
      <c r="CHT173" s="3"/>
      <c r="CHU173" s="3"/>
      <c r="CHV173" s="3"/>
      <c r="CHW173" s="3"/>
      <c r="CHX173" s="3"/>
      <c r="CHY173" s="3"/>
      <c r="CHZ173" s="3"/>
      <c r="CIA173" s="3"/>
      <c r="CIB173" s="3"/>
      <c r="CIC173" s="3"/>
      <c r="CID173" s="3"/>
      <c r="CIE173" s="3"/>
      <c r="CIF173" s="3"/>
      <c r="CIG173" s="3"/>
      <c r="CIH173" s="3"/>
      <c r="CII173" s="3"/>
      <c r="CIJ173" s="3"/>
      <c r="CIK173" s="3"/>
      <c r="CIL173" s="3"/>
      <c r="CIM173" s="3"/>
      <c r="CIN173" s="3"/>
      <c r="CIO173" s="3"/>
      <c r="CIP173" s="3"/>
      <c r="CIQ173" s="3"/>
      <c r="CIR173" s="3"/>
      <c r="CIS173" s="3"/>
      <c r="CIT173" s="3"/>
      <c r="CIU173" s="3"/>
      <c r="CIV173" s="3"/>
      <c r="CIW173" s="3"/>
      <c r="CIX173" s="3"/>
      <c r="CIY173" s="3"/>
      <c r="CIZ173" s="3"/>
      <c r="CJA173" s="3"/>
      <c r="CJB173" s="3"/>
      <c r="CJC173" s="3"/>
      <c r="CJD173" s="3"/>
      <c r="CJE173" s="3"/>
      <c r="CJF173" s="3"/>
      <c r="CJG173" s="3"/>
      <c r="CJH173" s="3"/>
      <c r="CJI173" s="3"/>
      <c r="CJJ173" s="3"/>
      <c r="CJK173" s="3"/>
      <c r="CJL173" s="3"/>
      <c r="CJM173" s="3"/>
      <c r="CJN173" s="3"/>
      <c r="CJO173" s="3"/>
      <c r="CJP173" s="3"/>
      <c r="CJQ173" s="3"/>
      <c r="CJR173" s="3"/>
      <c r="CJS173" s="3"/>
      <c r="CJT173" s="3"/>
      <c r="CJU173" s="3"/>
      <c r="CJV173" s="3"/>
      <c r="CJW173" s="3"/>
      <c r="CJX173" s="3"/>
      <c r="CJY173" s="3"/>
      <c r="CJZ173" s="3"/>
      <c r="CKA173" s="3"/>
      <c r="CKB173" s="3"/>
      <c r="CKC173" s="3"/>
      <c r="CKD173" s="3"/>
      <c r="CKE173" s="3"/>
      <c r="CKF173" s="3"/>
      <c r="CKG173" s="3"/>
      <c r="CKH173" s="3"/>
      <c r="CKI173" s="3"/>
      <c r="CKJ173" s="3"/>
      <c r="CKK173" s="3"/>
      <c r="CKL173" s="3"/>
      <c r="CKM173" s="3"/>
      <c r="CKN173" s="3"/>
      <c r="CKO173" s="3"/>
      <c r="CKP173" s="3"/>
      <c r="CKQ173" s="3"/>
      <c r="CKR173" s="3"/>
      <c r="CKS173" s="3"/>
      <c r="CKT173" s="3"/>
      <c r="CKU173" s="3"/>
      <c r="CKV173" s="3"/>
      <c r="CKW173" s="3"/>
      <c r="CKX173" s="3"/>
      <c r="CKY173" s="3"/>
      <c r="CKZ173" s="3"/>
      <c r="CLA173" s="3"/>
      <c r="CLB173" s="3"/>
      <c r="CLC173" s="3"/>
      <c r="CLD173" s="3"/>
      <c r="CLE173" s="3"/>
      <c r="CLF173" s="3"/>
      <c r="CLG173" s="3"/>
      <c r="CLH173" s="3"/>
      <c r="CLI173" s="3"/>
      <c r="CLJ173" s="3"/>
      <c r="CLK173" s="3"/>
      <c r="CLL173" s="3"/>
      <c r="CLM173" s="3"/>
      <c r="CLN173" s="3"/>
      <c r="CLO173" s="3"/>
      <c r="CLP173" s="3"/>
      <c r="CLQ173" s="3"/>
      <c r="CLR173" s="3"/>
      <c r="CLS173" s="3"/>
      <c r="CLT173" s="3"/>
      <c r="CLU173" s="3"/>
      <c r="CLV173" s="3"/>
      <c r="CLW173" s="3"/>
      <c r="CLX173" s="3"/>
      <c r="CLY173" s="3"/>
      <c r="CLZ173" s="3"/>
      <c r="CMA173" s="3"/>
      <c r="CMB173" s="3"/>
      <c r="CMC173" s="3"/>
      <c r="CMD173" s="3"/>
      <c r="CME173" s="3"/>
      <c r="CMF173" s="3"/>
      <c r="CMG173" s="3"/>
      <c r="CMH173" s="3"/>
      <c r="CMI173" s="3"/>
      <c r="CMJ173" s="3"/>
      <c r="CMK173" s="3"/>
      <c r="CML173" s="3"/>
      <c r="CMM173" s="3"/>
      <c r="CMN173" s="3"/>
      <c r="CMO173" s="3"/>
      <c r="CMP173" s="3"/>
      <c r="CMQ173" s="3"/>
      <c r="CMR173" s="3"/>
      <c r="CMS173" s="3"/>
      <c r="CMT173" s="3"/>
      <c r="CMU173" s="3"/>
      <c r="CMV173" s="3"/>
      <c r="CMW173" s="3"/>
      <c r="CMX173" s="3"/>
      <c r="CMY173" s="3"/>
      <c r="CMZ173" s="3"/>
      <c r="CNA173" s="3"/>
      <c r="CNB173" s="3"/>
      <c r="CNC173" s="3"/>
      <c r="CND173" s="3"/>
      <c r="CNE173" s="3"/>
      <c r="CNF173" s="3"/>
      <c r="CNG173" s="3"/>
      <c r="CNH173" s="3"/>
      <c r="CNI173" s="3"/>
      <c r="CNJ173" s="3"/>
      <c r="CNK173" s="3"/>
      <c r="CNL173" s="3"/>
      <c r="CNM173" s="3"/>
      <c r="CNN173" s="3"/>
      <c r="CNO173" s="3"/>
      <c r="CNP173" s="3"/>
      <c r="CNQ173" s="3"/>
      <c r="CNR173" s="3"/>
      <c r="CNS173" s="3"/>
      <c r="CNT173" s="3"/>
      <c r="CNU173" s="3"/>
      <c r="CNV173" s="3"/>
      <c r="CNW173" s="3"/>
      <c r="CNX173" s="3"/>
      <c r="CNY173" s="3"/>
      <c r="CNZ173" s="3"/>
      <c r="COA173" s="3"/>
      <c r="COB173" s="3"/>
      <c r="COC173" s="3"/>
      <c r="COD173" s="3"/>
      <c r="COE173" s="3"/>
      <c r="COF173" s="3"/>
      <c r="COG173" s="3"/>
      <c r="COH173" s="3"/>
      <c r="COI173" s="3"/>
      <c r="COJ173" s="3"/>
      <c r="COK173" s="3"/>
      <c r="COL173" s="3"/>
      <c r="COM173" s="3"/>
      <c r="CON173" s="3"/>
      <c r="COO173" s="3"/>
      <c r="COP173" s="3"/>
      <c r="COQ173" s="3"/>
      <c r="COR173" s="3"/>
      <c r="COS173" s="3"/>
      <c r="COT173" s="3"/>
      <c r="COU173" s="3"/>
      <c r="COV173" s="3"/>
      <c r="COW173" s="3"/>
      <c r="COX173" s="3"/>
      <c r="COY173" s="3"/>
      <c r="COZ173" s="3"/>
      <c r="CPA173" s="3"/>
      <c r="CPB173" s="3"/>
      <c r="CPC173" s="3"/>
      <c r="CPD173" s="3"/>
      <c r="CPE173" s="3"/>
      <c r="CPF173" s="3"/>
      <c r="CPG173" s="3"/>
      <c r="CPH173" s="3"/>
      <c r="CPI173" s="3"/>
      <c r="CPJ173" s="3"/>
      <c r="CPK173" s="3"/>
      <c r="CPL173" s="3"/>
      <c r="CPM173" s="3"/>
      <c r="CPN173" s="3"/>
      <c r="CPO173" s="3"/>
      <c r="CPP173" s="3"/>
      <c r="CPQ173" s="3"/>
      <c r="CPR173" s="3"/>
      <c r="CPS173" s="3"/>
      <c r="CPT173" s="3"/>
      <c r="CPU173" s="3"/>
      <c r="CPV173" s="3"/>
      <c r="CPW173" s="3"/>
      <c r="CPX173" s="3"/>
      <c r="CPY173" s="3"/>
      <c r="CPZ173" s="3"/>
      <c r="CQA173" s="3"/>
      <c r="CQB173" s="3"/>
      <c r="CQC173" s="3"/>
      <c r="CQD173" s="3"/>
      <c r="CQE173" s="3"/>
      <c r="CQF173" s="3"/>
      <c r="CQG173" s="3"/>
      <c r="CQH173" s="3"/>
      <c r="CQI173" s="3"/>
      <c r="CQJ173" s="3"/>
      <c r="CQK173" s="3"/>
      <c r="CQL173" s="3"/>
      <c r="CQM173" s="3"/>
      <c r="CQN173" s="3"/>
      <c r="CQO173" s="3"/>
      <c r="CQP173" s="3"/>
      <c r="CQQ173" s="3"/>
      <c r="CQR173" s="3"/>
      <c r="CQS173" s="3"/>
      <c r="CQT173" s="3"/>
      <c r="CQU173" s="3"/>
      <c r="CQV173" s="3"/>
      <c r="CQW173" s="3"/>
      <c r="CQX173" s="3"/>
      <c r="CQY173" s="3"/>
      <c r="CQZ173" s="3"/>
      <c r="CRA173" s="3"/>
      <c r="CRB173" s="3"/>
      <c r="CRC173" s="3"/>
      <c r="CRD173" s="3"/>
      <c r="CRE173" s="3"/>
      <c r="CRF173" s="3"/>
      <c r="CRG173" s="3"/>
      <c r="CRH173" s="3"/>
      <c r="CRI173" s="3"/>
      <c r="CRJ173" s="3"/>
      <c r="CRK173" s="3"/>
      <c r="CRL173" s="3"/>
      <c r="CRM173" s="3"/>
      <c r="CRN173" s="3"/>
      <c r="CRO173" s="3"/>
      <c r="CRP173" s="3"/>
      <c r="CRQ173" s="3"/>
      <c r="CRR173" s="3"/>
      <c r="CRS173" s="3"/>
      <c r="CRT173" s="3"/>
      <c r="CRU173" s="3"/>
      <c r="CRV173" s="3"/>
      <c r="CRW173" s="3"/>
      <c r="CRX173" s="3"/>
      <c r="CRY173" s="3"/>
      <c r="CRZ173" s="3"/>
      <c r="CSA173" s="3"/>
      <c r="CSB173" s="3"/>
      <c r="CSC173" s="3"/>
      <c r="CSD173" s="3"/>
      <c r="CSE173" s="3"/>
      <c r="CSF173" s="3"/>
      <c r="CSG173" s="3"/>
      <c r="CSH173" s="3"/>
      <c r="CSI173" s="3"/>
      <c r="CSJ173" s="3"/>
      <c r="CSK173" s="3"/>
      <c r="CSL173" s="3"/>
      <c r="CSM173" s="3"/>
      <c r="CSN173" s="3"/>
      <c r="CSO173" s="3"/>
      <c r="CSP173" s="3"/>
      <c r="CSQ173" s="3"/>
      <c r="CSR173" s="3"/>
      <c r="CSS173" s="3"/>
      <c r="CST173" s="3"/>
      <c r="CSU173" s="3"/>
      <c r="CSV173" s="3"/>
      <c r="CSW173" s="3"/>
      <c r="CSX173" s="3"/>
      <c r="CSY173" s="3"/>
      <c r="CSZ173" s="3"/>
      <c r="CTA173" s="3"/>
      <c r="CTB173" s="3"/>
      <c r="CTC173" s="3"/>
      <c r="CTD173" s="3"/>
      <c r="CTE173" s="3"/>
      <c r="CTF173" s="3"/>
      <c r="CTG173" s="3"/>
      <c r="CTH173" s="3"/>
      <c r="CTI173" s="3"/>
      <c r="CTJ173" s="3"/>
      <c r="CTK173" s="3"/>
      <c r="CTL173" s="3"/>
      <c r="CTM173" s="3"/>
      <c r="CTN173" s="3"/>
      <c r="CTO173" s="3"/>
      <c r="CTP173" s="3"/>
      <c r="CTQ173" s="3"/>
      <c r="CTR173" s="3"/>
      <c r="CTS173" s="3"/>
      <c r="CTT173" s="3"/>
      <c r="CTU173" s="3"/>
      <c r="CTV173" s="3"/>
      <c r="CTW173" s="3"/>
      <c r="CTX173" s="3"/>
      <c r="CTY173" s="3"/>
      <c r="CTZ173" s="3"/>
      <c r="CUA173" s="3"/>
      <c r="CUB173" s="3"/>
      <c r="CUC173" s="3"/>
      <c r="CUD173" s="3"/>
      <c r="CUE173" s="3"/>
      <c r="CUF173" s="3"/>
      <c r="CUG173" s="3"/>
      <c r="CUH173" s="3"/>
      <c r="CUI173" s="3"/>
      <c r="CUJ173" s="3"/>
      <c r="CUK173" s="3"/>
      <c r="CUL173" s="3"/>
      <c r="CUM173" s="3"/>
      <c r="CUN173" s="3"/>
      <c r="CUO173" s="3"/>
      <c r="CUP173" s="3"/>
      <c r="CUQ173" s="3"/>
      <c r="CUR173" s="3"/>
      <c r="CUS173" s="3"/>
      <c r="CUT173" s="3"/>
      <c r="CUU173" s="3"/>
      <c r="CUV173" s="3"/>
      <c r="CUW173" s="3"/>
      <c r="CUX173" s="3"/>
      <c r="CUY173" s="3"/>
      <c r="CUZ173" s="3"/>
      <c r="CVA173" s="3"/>
      <c r="CVB173" s="3"/>
      <c r="CVC173" s="3"/>
      <c r="CVD173" s="3"/>
      <c r="CVE173" s="3"/>
      <c r="CVF173" s="3"/>
      <c r="CVG173" s="3"/>
      <c r="CVH173" s="3"/>
      <c r="CVI173" s="3"/>
      <c r="CVJ173" s="3"/>
      <c r="CVK173" s="3"/>
      <c r="CVL173" s="3"/>
      <c r="CVM173" s="3"/>
      <c r="CVN173" s="3"/>
      <c r="CVO173" s="3"/>
      <c r="CVP173" s="3"/>
      <c r="CVQ173" s="3"/>
      <c r="CVR173" s="3"/>
      <c r="CVS173" s="3"/>
      <c r="CVT173" s="3"/>
      <c r="CVU173" s="3"/>
      <c r="CVV173" s="3"/>
      <c r="CVW173" s="3"/>
      <c r="CVX173" s="3"/>
      <c r="CVY173" s="3"/>
      <c r="CVZ173" s="3"/>
      <c r="CWA173" s="3"/>
      <c r="CWB173" s="3"/>
      <c r="CWC173" s="3"/>
      <c r="CWD173" s="3"/>
      <c r="CWE173" s="3"/>
      <c r="CWF173" s="3"/>
      <c r="CWG173" s="3"/>
      <c r="CWH173" s="3"/>
      <c r="CWI173" s="3"/>
      <c r="CWJ173" s="3"/>
      <c r="CWK173" s="3"/>
      <c r="CWL173" s="3"/>
      <c r="CWM173" s="3"/>
      <c r="CWN173" s="3"/>
      <c r="CWO173" s="3"/>
      <c r="CWP173" s="3"/>
      <c r="CWQ173" s="3"/>
      <c r="CWR173" s="3"/>
      <c r="CWS173" s="3"/>
      <c r="CWT173" s="3"/>
      <c r="CWU173" s="3"/>
      <c r="CWV173" s="3"/>
      <c r="CWW173" s="3"/>
      <c r="CWX173" s="3"/>
      <c r="CWY173" s="3"/>
      <c r="CWZ173" s="3"/>
      <c r="CXA173" s="3"/>
      <c r="CXB173" s="3"/>
      <c r="CXC173" s="3"/>
      <c r="CXD173" s="3"/>
      <c r="CXE173" s="3"/>
      <c r="CXF173" s="3"/>
      <c r="CXG173" s="3"/>
      <c r="CXH173" s="3"/>
      <c r="CXI173" s="3"/>
      <c r="CXJ173" s="3"/>
      <c r="CXK173" s="3"/>
      <c r="CXL173" s="3"/>
      <c r="CXM173" s="3"/>
      <c r="CXN173" s="3"/>
      <c r="CXO173" s="3"/>
      <c r="CXP173" s="3"/>
      <c r="CXQ173" s="3"/>
      <c r="CXR173" s="3"/>
      <c r="CXS173" s="3"/>
      <c r="CXT173" s="3"/>
      <c r="CXU173" s="3"/>
      <c r="CXV173" s="3"/>
      <c r="CXW173" s="3"/>
      <c r="CXX173" s="3"/>
      <c r="CXY173" s="3"/>
      <c r="CXZ173" s="3"/>
      <c r="CYA173" s="3"/>
      <c r="CYB173" s="3"/>
      <c r="CYC173" s="3"/>
      <c r="CYD173" s="3"/>
      <c r="CYE173" s="3"/>
      <c r="CYF173" s="3"/>
      <c r="CYG173" s="3"/>
      <c r="CYH173" s="3"/>
      <c r="CYI173" s="3"/>
      <c r="CYJ173" s="3"/>
      <c r="CYK173" s="3"/>
      <c r="CYL173" s="3"/>
      <c r="CYM173" s="3"/>
      <c r="CYN173" s="3"/>
      <c r="CYO173" s="3"/>
      <c r="CYP173" s="3"/>
      <c r="CYQ173" s="3"/>
      <c r="CYR173" s="3"/>
      <c r="CYS173" s="3"/>
      <c r="CYT173" s="3"/>
      <c r="CYU173" s="3"/>
      <c r="CYV173" s="3"/>
      <c r="CYW173" s="3"/>
      <c r="CYX173" s="3"/>
      <c r="CYY173" s="3"/>
      <c r="CYZ173" s="3"/>
      <c r="CZA173" s="3"/>
      <c r="CZB173" s="3"/>
      <c r="CZC173" s="3"/>
      <c r="CZD173" s="3"/>
      <c r="CZE173" s="3"/>
      <c r="CZF173" s="3"/>
      <c r="CZG173" s="3"/>
      <c r="CZH173" s="3"/>
      <c r="CZI173" s="3"/>
      <c r="CZJ173" s="3"/>
      <c r="CZK173" s="3"/>
      <c r="CZL173" s="3"/>
      <c r="CZM173" s="3"/>
      <c r="CZN173" s="3"/>
      <c r="CZO173" s="3"/>
      <c r="CZP173" s="3"/>
      <c r="CZQ173" s="3"/>
      <c r="CZR173" s="3"/>
      <c r="CZS173" s="3"/>
      <c r="CZT173" s="3"/>
      <c r="CZU173" s="3"/>
      <c r="CZV173" s="3"/>
      <c r="CZW173" s="3"/>
      <c r="CZX173" s="3"/>
      <c r="CZY173" s="3"/>
      <c r="CZZ173" s="3"/>
      <c r="DAA173" s="3"/>
      <c r="DAB173" s="3"/>
      <c r="DAC173" s="3"/>
      <c r="DAD173" s="3"/>
      <c r="DAE173" s="3"/>
      <c r="DAF173" s="3"/>
      <c r="DAG173" s="3"/>
      <c r="DAH173" s="3"/>
      <c r="DAI173" s="3"/>
      <c r="DAJ173" s="3"/>
      <c r="DAK173" s="3"/>
      <c r="DAL173" s="3"/>
      <c r="DAM173" s="3"/>
      <c r="DAN173" s="3"/>
      <c r="DAO173" s="3"/>
      <c r="DAP173" s="3"/>
      <c r="DAQ173" s="3"/>
      <c r="DAR173" s="3"/>
      <c r="DAS173" s="3"/>
      <c r="DAT173" s="3"/>
      <c r="DAU173" s="3"/>
      <c r="DAV173" s="3"/>
      <c r="DAW173" s="3"/>
      <c r="DAX173" s="3"/>
      <c r="DAY173" s="3"/>
      <c r="DAZ173" s="3"/>
      <c r="DBA173" s="3"/>
      <c r="DBB173" s="3"/>
      <c r="DBC173" s="3"/>
      <c r="DBD173" s="3"/>
      <c r="DBE173" s="3"/>
      <c r="DBF173" s="3"/>
      <c r="DBG173" s="3"/>
      <c r="DBH173" s="3"/>
      <c r="DBI173" s="3"/>
      <c r="DBJ173" s="3"/>
      <c r="DBK173" s="3"/>
      <c r="DBL173" s="3"/>
      <c r="DBM173" s="3"/>
      <c r="DBN173" s="3"/>
      <c r="DBO173" s="3"/>
      <c r="DBP173" s="3"/>
      <c r="DBQ173" s="3"/>
      <c r="DBR173" s="3"/>
      <c r="DBS173" s="3"/>
      <c r="DBT173" s="3"/>
      <c r="DBU173" s="3"/>
      <c r="DBV173" s="3"/>
      <c r="DBW173" s="3"/>
      <c r="DBX173" s="3"/>
      <c r="DBY173" s="3"/>
      <c r="DBZ173" s="3"/>
      <c r="DCA173" s="3"/>
      <c r="DCB173" s="3"/>
      <c r="DCC173" s="3"/>
      <c r="DCD173" s="3"/>
      <c r="DCE173" s="3"/>
      <c r="DCF173" s="3"/>
      <c r="DCG173" s="3"/>
      <c r="DCH173" s="3"/>
      <c r="DCI173" s="3"/>
      <c r="DCJ173" s="3"/>
      <c r="DCK173" s="3"/>
      <c r="DCL173" s="3"/>
      <c r="DCM173" s="3"/>
      <c r="DCN173" s="3"/>
      <c r="DCO173" s="3"/>
      <c r="DCP173" s="3"/>
      <c r="DCQ173" s="3"/>
      <c r="DCR173" s="3"/>
      <c r="DCS173" s="3"/>
      <c r="DCT173" s="3"/>
      <c r="DCU173" s="3"/>
      <c r="DCV173" s="3"/>
      <c r="DCW173" s="3"/>
      <c r="DCX173" s="3"/>
      <c r="DCY173" s="3"/>
      <c r="DCZ173" s="3"/>
      <c r="DDA173" s="3"/>
      <c r="DDB173" s="3"/>
      <c r="DDC173" s="3"/>
      <c r="DDD173" s="3"/>
      <c r="DDE173" s="3"/>
      <c r="DDF173" s="3"/>
      <c r="DDG173" s="3"/>
      <c r="DDH173" s="3"/>
      <c r="DDI173" s="3"/>
      <c r="DDJ173" s="3"/>
      <c r="DDK173" s="3"/>
      <c r="DDL173" s="3"/>
      <c r="DDM173" s="3"/>
      <c r="DDN173" s="3"/>
      <c r="DDO173" s="3"/>
      <c r="DDP173" s="3"/>
      <c r="DDQ173" s="3"/>
      <c r="DDR173" s="3"/>
      <c r="DDS173" s="3"/>
      <c r="DDT173" s="3"/>
      <c r="DDU173" s="3"/>
      <c r="DDV173" s="3"/>
      <c r="DDW173" s="3"/>
      <c r="DDX173" s="3"/>
      <c r="DDY173" s="3"/>
      <c r="DDZ173" s="3"/>
      <c r="DEA173" s="3"/>
      <c r="DEB173" s="3"/>
      <c r="DEC173" s="3"/>
      <c r="DED173" s="3"/>
      <c r="DEE173" s="3"/>
      <c r="DEF173" s="3"/>
      <c r="DEG173" s="3"/>
      <c r="DEH173" s="3"/>
      <c r="DEI173" s="3"/>
      <c r="DEJ173" s="3"/>
      <c r="DEK173" s="3"/>
      <c r="DEL173" s="3"/>
      <c r="DEM173" s="3"/>
      <c r="DEN173" s="3"/>
      <c r="DEO173" s="3"/>
      <c r="DEP173" s="3"/>
      <c r="DEQ173" s="3"/>
      <c r="DER173" s="3"/>
      <c r="DES173" s="3"/>
      <c r="DET173" s="3"/>
      <c r="DEU173" s="3"/>
      <c r="DEV173" s="3"/>
      <c r="DEW173" s="3"/>
      <c r="DEX173" s="3"/>
      <c r="DEY173" s="3"/>
      <c r="DEZ173" s="3"/>
      <c r="DFA173" s="3"/>
      <c r="DFB173" s="3"/>
      <c r="DFC173" s="3"/>
      <c r="DFD173" s="3"/>
      <c r="DFE173" s="3"/>
      <c r="DFF173" s="3"/>
      <c r="DFG173" s="3"/>
      <c r="DFH173" s="3"/>
      <c r="DFI173" s="3"/>
      <c r="DFJ173" s="3"/>
      <c r="DFK173" s="3"/>
      <c r="DFL173" s="3"/>
      <c r="DFM173" s="3"/>
      <c r="DFN173" s="3"/>
      <c r="DFO173" s="3"/>
      <c r="DFP173" s="3"/>
      <c r="DFQ173" s="3"/>
      <c r="DFR173" s="3"/>
      <c r="DFS173" s="3"/>
      <c r="DFT173" s="3"/>
      <c r="DFU173" s="3"/>
      <c r="DFV173" s="3"/>
      <c r="DFW173" s="3"/>
      <c r="DFX173" s="3"/>
      <c r="DFY173" s="3"/>
      <c r="DFZ173" s="3"/>
      <c r="DGA173" s="3"/>
      <c r="DGB173" s="3"/>
      <c r="DGC173" s="3"/>
      <c r="DGD173" s="3"/>
      <c r="DGE173" s="3"/>
      <c r="DGF173" s="3"/>
      <c r="DGG173" s="3"/>
      <c r="DGH173" s="3"/>
      <c r="DGI173" s="3"/>
      <c r="DGJ173" s="3"/>
      <c r="DGK173" s="3"/>
      <c r="DGL173" s="3"/>
      <c r="DGM173" s="3"/>
      <c r="DGN173" s="3"/>
      <c r="DGO173" s="3"/>
      <c r="DGP173" s="3"/>
      <c r="DGQ173" s="3"/>
      <c r="DGR173" s="3"/>
      <c r="DGS173" s="3"/>
      <c r="DGT173" s="3"/>
      <c r="DGU173" s="3"/>
      <c r="DGV173" s="3"/>
      <c r="DGW173" s="3"/>
      <c r="DGX173" s="3"/>
      <c r="DGY173" s="3"/>
      <c r="DGZ173" s="3"/>
      <c r="DHA173" s="3"/>
      <c r="DHB173" s="3"/>
      <c r="DHC173" s="3"/>
      <c r="DHD173" s="3"/>
      <c r="DHE173" s="3"/>
      <c r="DHF173" s="3"/>
      <c r="DHG173" s="3"/>
      <c r="DHH173" s="3"/>
      <c r="DHI173" s="3"/>
      <c r="DHJ173" s="3"/>
      <c r="DHK173" s="3"/>
      <c r="DHL173" s="3"/>
      <c r="DHM173" s="3"/>
      <c r="DHN173" s="3"/>
      <c r="DHO173" s="3"/>
      <c r="DHP173" s="3"/>
      <c r="DHQ173" s="3"/>
      <c r="DHR173" s="3"/>
      <c r="DHS173" s="3"/>
      <c r="DHT173" s="3"/>
      <c r="DHU173" s="3"/>
      <c r="DHV173" s="3"/>
      <c r="DHW173" s="3"/>
      <c r="DHX173" s="3"/>
      <c r="DHY173" s="3"/>
      <c r="DHZ173" s="3"/>
      <c r="DIA173" s="3"/>
      <c r="DIB173" s="3"/>
      <c r="DIC173" s="3"/>
      <c r="DID173" s="3"/>
      <c r="DIE173" s="3"/>
      <c r="DIF173" s="3"/>
      <c r="DIG173" s="3"/>
      <c r="DIH173" s="3"/>
      <c r="DII173" s="3"/>
      <c r="DIJ173" s="3"/>
      <c r="DIK173" s="3"/>
      <c r="DIL173" s="3"/>
      <c r="DIM173" s="3"/>
      <c r="DIN173" s="3"/>
      <c r="DIO173" s="3"/>
      <c r="DIP173" s="3"/>
      <c r="DIQ173" s="3"/>
      <c r="DIR173" s="3"/>
      <c r="DIS173" s="3"/>
      <c r="DIT173" s="3"/>
      <c r="DIU173" s="3"/>
      <c r="DIV173" s="3"/>
      <c r="DIW173" s="3"/>
      <c r="DIX173" s="3"/>
      <c r="DIY173" s="3"/>
      <c r="DIZ173" s="3"/>
      <c r="DJA173" s="3"/>
      <c r="DJB173" s="3"/>
      <c r="DJC173" s="3"/>
      <c r="DJD173" s="3"/>
      <c r="DJE173" s="3"/>
      <c r="DJF173" s="3"/>
      <c r="DJG173" s="3"/>
      <c r="DJH173" s="3"/>
      <c r="DJI173" s="3"/>
      <c r="DJJ173" s="3"/>
      <c r="DJK173" s="3"/>
      <c r="DJL173" s="3"/>
      <c r="DJM173" s="3"/>
      <c r="DJN173" s="3"/>
      <c r="DJO173" s="3"/>
      <c r="DJP173" s="3"/>
      <c r="DJQ173" s="3"/>
      <c r="DJR173" s="3"/>
      <c r="DJS173" s="3"/>
      <c r="DJT173" s="3"/>
      <c r="DJU173" s="3"/>
      <c r="DJV173" s="3"/>
      <c r="DJW173" s="3"/>
      <c r="DJX173" s="3"/>
      <c r="DJY173" s="3"/>
      <c r="DJZ173" s="3"/>
      <c r="DKA173" s="3"/>
      <c r="DKB173" s="3"/>
      <c r="DKC173" s="3"/>
      <c r="DKD173" s="3"/>
      <c r="DKE173" s="3"/>
      <c r="DKF173" s="3"/>
      <c r="DKG173" s="3"/>
      <c r="DKH173" s="3"/>
      <c r="DKI173" s="3"/>
      <c r="DKJ173" s="3"/>
      <c r="DKK173" s="3"/>
      <c r="DKL173" s="3"/>
      <c r="DKM173" s="3"/>
      <c r="DKN173" s="3"/>
      <c r="DKO173" s="3"/>
      <c r="DKP173" s="3"/>
      <c r="DKQ173" s="3"/>
      <c r="DKR173" s="3"/>
      <c r="DKS173" s="3"/>
      <c r="DKT173" s="3"/>
      <c r="DKU173" s="3"/>
      <c r="DKV173" s="3"/>
      <c r="DKW173" s="3"/>
      <c r="DKX173" s="3"/>
      <c r="DKY173" s="3"/>
      <c r="DKZ173" s="3"/>
      <c r="DLA173" s="3"/>
      <c r="DLB173" s="3"/>
      <c r="DLC173" s="3"/>
      <c r="DLD173" s="3"/>
      <c r="DLE173" s="3"/>
      <c r="DLF173" s="3"/>
      <c r="DLG173" s="3"/>
      <c r="DLH173" s="3"/>
      <c r="DLI173" s="3"/>
      <c r="DLJ173" s="3"/>
      <c r="DLK173" s="3"/>
      <c r="DLL173" s="3"/>
      <c r="DLM173" s="3"/>
      <c r="DLN173" s="3"/>
      <c r="DLO173" s="3"/>
      <c r="DLP173" s="3"/>
      <c r="DLQ173" s="3"/>
      <c r="DLR173" s="3"/>
      <c r="DLS173" s="3"/>
      <c r="DLT173" s="3"/>
      <c r="DLU173" s="3"/>
      <c r="DLV173" s="3"/>
      <c r="DLW173" s="3"/>
      <c r="DLX173" s="3"/>
      <c r="DLY173" s="3"/>
      <c r="DLZ173" s="3"/>
      <c r="DMA173" s="3"/>
      <c r="DMB173" s="3"/>
      <c r="DMC173" s="3"/>
      <c r="DMD173" s="3"/>
      <c r="DME173" s="3"/>
      <c r="DMF173" s="3"/>
      <c r="DMG173" s="3"/>
      <c r="DMH173" s="3"/>
      <c r="DMI173" s="3"/>
      <c r="DMJ173" s="3"/>
      <c r="DMK173" s="3"/>
      <c r="DML173" s="3"/>
      <c r="DMM173" s="3"/>
      <c r="DMN173" s="3"/>
      <c r="DMO173" s="3"/>
      <c r="DMP173" s="3"/>
      <c r="DMQ173" s="3"/>
      <c r="DMR173" s="3"/>
      <c r="DMS173" s="3"/>
      <c r="DMT173" s="3"/>
      <c r="DMU173" s="3"/>
      <c r="DMV173" s="3"/>
      <c r="DMW173" s="3"/>
      <c r="DMX173" s="3"/>
      <c r="DMY173" s="3"/>
      <c r="DMZ173" s="3"/>
      <c r="DNA173" s="3"/>
      <c r="DNB173" s="3"/>
      <c r="DNC173" s="3"/>
      <c r="DND173" s="3"/>
      <c r="DNE173" s="3"/>
      <c r="DNF173" s="3"/>
      <c r="DNG173" s="3"/>
      <c r="DNH173" s="3"/>
      <c r="DNI173" s="3"/>
      <c r="DNJ173" s="3"/>
      <c r="DNK173" s="3"/>
      <c r="DNL173" s="3"/>
      <c r="DNM173" s="3"/>
      <c r="DNN173" s="3"/>
      <c r="DNO173" s="3"/>
      <c r="DNP173" s="3"/>
      <c r="DNQ173" s="3"/>
      <c r="DNR173" s="3"/>
      <c r="DNS173" s="3"/>
      <c r="DNT173" s="3"/>
      <c r="DNU173" s="3"/>
      <c r="DNV173" s="3"/>
      <c r="DNW173" s="3"/>
      <c r="DNX173" s="3"/>
      <c r="DNY173" s="3"/>
      <c r="DNZ173" s="3"/>
      <c r="DOA173" s="3"/>
      <c r="DOB173" s="3"/>
      <c r="DOC173" s="3"/>
      <c r="DOD173" s="3"/>
      <c r="DOE173" s="3"/>
      <c r="DOF173" s="3"/>
      <c r="DOG173" s="3"/>
      <c r="DOH173" s="3"/>
      <c r="DOI173" s="3"/>
      <c r="DOJ173" s="3"/>
      <c r="DOK173" s="3"/>
      <c r="DOL173" s="3"/>
      <c r="DOM173" s="3"/>
      <c r="DON173" s="3"/>
      <c r="DOO173" s="3"/>
      <c r="DOP173" s="3"/>
      <c r="DOQ173" s="3"/>
      <c r="DOR173" s="3"/>
      <c r="DOS173" s="3"/>
      <c r="DOT173" s="3"/>
      <c r="DOU173" s="3"/>
      <c r="DOV173" s="3"/>
      <c r="DOW173" s="3"/>
      <c r="DOX173" s="3"/>
      <c r="DOY173" s="3"/>
      <c r="DOZ173" s="3"/>
      <c r="DPA173" s="3"/>
      <c r="DPB173" s="3"/>
      <c r="DPC173" s="3"/>
      <c r="DPD173" s="3"/>
      <c r="DPE173" s="3"/>
      <c r="DPF173" s="3"/>
      <c r="DPG173" s="3"/>
      <c r="DPH173" s="3"/>
      <c r="DPI173" s="3"/>
      <c r="DPJ173" s="3"/>
      <c r="DPK173" s="3"/>
      <c r="DPL173" s="3"/>
      <c r="DPM173" s="3"/>
      <c r="DPN173" s="3"/>
      <c r="DPO173" s="3"/>
      <c r="DPP173" s="3"/>
      <c r="DPQ173" s="3"/>
      <c r="DPR173" s="3"/>
      <c r="DPS173" s="3"/>
      <c r="DPT173" s="3"/>
      <c r="DPU173" s="3"/>
      <c r="DPV173" s="3"/>
      <c r="DPW173" s="3"/>
      <c r="DPX173" s="3"/>
      <c r="DPY173" s="3"/>
      <c r="DPZ173" s="3"/>
      <c r="DQA173" s="3"/>
      <c r="DQB173" s="3"/>
      <c r="DQC173" s="3"/>
      <c r="DQD173" s="3"/>
      <c r="DQE173" s="3"/>
      <c r="DQF173" s="3"/>
      <c r="DQG173" s="3"/>
      <c r="DQH173" s="3"/>
      <c r="DQI173" s="3"/>
      <c r="DQJ173" s="3"/>
      <c r="DQK173" s="3"/>
      <c r="DQL173" s="3"/>
      <c r="DQM173" s="3"/>
      <c r="DQN173" s="3"/>
      <c r="DQO173" s="3"/>
      <c r="DQP173" s="3"/>
      <c r="DQQ173" s="3"/>
      <c r="DQR173" s="3"/>
      <c r="DQS173" s="3"/>
      <c r="DQT173" s="3"/>
      <c r="DQU173" s="3"/>
      <c r="DQV173" s="3"/>
      <c r="DQW173" s="3"/>
      <c r="DQX173" s="3"/>
      <c r="DQY173" s="3"/>
      <c r="DQZ173" s="3"/>
      <c r="DRA173" s="3"/>
      <c r="DRB173" s="3"/>
      <c r="DRC173" s="3"/>
      <c r="DRD173" s="3"/>
      <c r="DRE173" s="3"/>
      <c r="DRF173" s="3"/>
      <c r="DRG173" s="3"/>
      <c r="DRH173" s="3"/>
      <c r="DRI173" s="3"/>
      <c r="DRJ173" s="3"/>
      <c r="DRK173" s="3"/>
      <c r="DRL173" s="3"/>
      <c r="DRM173" s="3"/>
      <c r="DRN173" s="3"/>
      <c r="DRO173" s="3"/>
      <c r="DRP173" s="3"/>
      <c r="DRQ173" s="3"/>
      <c r="DRR173" s="3"/>
      <c r="DRS173" s="3"/>
      <c r="DRT173" s="3"/>
      <c r="DRU173" s="3"/>
      <c r="DRV173" s="3"/>
      <c r="DRW173" s="3"/>
      <c r="DRX173" s="3"/>
      <c r="DRY173" s="3"/>
      <c r="DRZ173" s="3"/>
      <c r="DSA173" s="3"/>
      <c r="DSB173" s="3"/>
      <c r="DSC173" s="3"/>
      <c r="DSD173" s="3"/>
      <c r="DSE173" s="3"/>
      <c r="DSF173" s="3"/>
      <c r="DSG173" s="3"/>
      <c r="DSH173" s="3"/>
      <c r="DSI173" s="3"/>
      <c r="DSJ173" s="3"/>
      <c r="DSK173" s="3"/>
      <c r="DSL173" s="3"/>
      <c r="DSM173" s="3"/>
      <c r="DSN173" s="3"/>
      <c r="DSO173" s="3"/>
      <c r="DSP173" s="3"/>
      <c r="DSQ173" s="3"/>
      <c r="DSR173" s="3"/>
      <c r="DSS173" s="3"/>
      <c r="DST173" s="3"/>
      <c r="DSU173" s="3"/>
      <c r="DSV173" s="3"/>
      <c r="DSW173" s="3"/>
      <c r="DSX173" s="3"/>
      <c r="DSY173" s="3"/>
      <c r="DSZ173" s="3"/>
      <c r="DTA173" s="3"/>
      <c r="DTB173" s="3"/>
      <c r="DTC173" s="3"/>
      <c r="DTD173" s="3"/>
      <c r="DTE173" s="3"/>
      <c r="DTF173" s="3"/>
      <c r="DTG173" s="3"/>
      <c r="DTH173" s="3"/>
      <c r="DTI173" s="3"/>
      <c r="DTJ173" s="3"/>
      <c r="DTK173" s="3"/>
      <c r="DTL173" s="3"/>
      <c r="DTM173" s="3"/>
      <c r="DTN173" s="3"/>
      <c r="DTO173" s="3"/>
      <c r="DTP173" s="3"/>
      <c r="DTQ173" s="3"/>
      <c r="DTR173" s="3"/>
      <c r="DTS173" s="3"/>
      <c r="DTT173" s="3"/>
      <c r="DTU173" s="3"/>
      <c r="DTV173" s="3"/>
      <c r="DTW173" s="3"/>
      <c r="DTX173" s="3"/>
      <c r="DTY173" s="3"/>
      <c r="DTZ173" s="3"/>
      <c r="DUA173" s="3"/>
      <c r="DUB173" s="3"/>
      <c r="DUC173" s="3"/>
      <c r="DUD173" s="3"/>
      <c r="DUE173" s="3"/>
      <c r="DUF173" s="3"/>
      <c r="DUG173" s="3"/>
      <c r="DUH173" s="3"/>
      <c r="DUI173" s="3"/>
      <c r="DUJ173" s="3"/>
      <c r="DUK173" s="3"/>
      <c r="DUL173" s="3"/>
      <c r="DUM173" s="3"/>
      <c r="DUN173" s="3"/>
      <c r="DUO173" s="3"/>
      <c r="DUP173" s="3"/>
      <c r="DUQ173" s="3"/>
      <c r="DUR173" s="3"/>
      <c r="DUS173" s="3"/>
      <c r="DUT173" s="3"/>
      <c r="DUU173" s="3"/>
      <c r="DUV173" s="3"/>
      <c r="DUW173" s="3"/>
      <c r="DUX173" s="3"/>
      <c r="DUY173" s="3"/>
      <c r="DUZ173" s="3"/>
      <c r="DVA173" s="3"/>
      <c r="DVB173" s="3"/>
      <c r="DVC173" s="3"/>
      <c r="DVD173" s="3"/>
      <c r="DVE173" s="3"/>
      <c r="DVF173" s="3"/>
      <c r="DVG173" s="3"/>
      <c r="DVH173" s="3"/>
      <c r="DVI173" s="3"/>
      <c r="DVJ173" s="3"/>
      <c r="DVK173" s="3"/>
      <c r="DVL173" s="3"/>
      <c r="DVM173" s="3"/>
      <c r="DVN173" s="3"/>
      <c r="DVO173" s="3"/>
      <c r="DVP173" s="3"/>
      <c r="DVQ173" s="3"/>
      <c r="DVR173" s="3"/>
      <c r="DVS173" s="3"/>
      <c r="DVT173" s="3"/>
      <c r="DVU173" s="3"/>
      <c r="DVV173" s="3"/>
      <c r="DVW173" s="3"/>
      <c r="DVX173" s="3"/>
      <c r="DVY173" s="3"/>
      <c r="DVZ173" s="3"/>
      <c r="DWA173" s="3"/>
      <c r="DWB173" s="3"/>
      <c r="DWC173" s="3"/>
      <c r="DWD173" s="3"/>
      <c r="DWE173" s="3"/>
      <c r="DWF173" s="3"/>
      <c r="DWG173" s="3"/>
      <c r="DWH173" s="3"/>
      <c r="DWI173" s="3"/>
      <c r="DWJ173" s="3"/>
      <c r="DWK173" s="3"/>
      <c r="DWL173" s="3"/>
      <c r="DWM173" s="3"/>
      <c r="DWN173" s="3"/>
      <c r="DWO173" s="3"/>
      <c r="DWP173" s="3"/>
      <c r="DWQ173" s="3"/>
      <c r="DWR173" s="3"/>
      <c r="DWS173" s="3"/>
      <c r="DWT173" s="3"/>
      <c r="DWU173" s="3"/>
      <c r="DWV173" s="3"/>
      <c r="DWW173" s="3"/>
      <c r="DWX173" s="3"/>
      <c r="DWY173" s="3"/>
      <c r="DWZ173" s="3"/>
      <c r="DXA173" s="3"/>
      <c r="DXB173" s="3"/>
      <c r="DXC173" s="3"/>
      <c r="DXD173" s="3"/>
      <c r="DXE173" s="3"/>
      <c r="DXF173" s="3"/>
      <c r="DXG173" s="3"/>
      <c r="DXH173" s="3"/>
      <c r="DXI173" s="3"/>
      <c r="DXJ173" s="3"/>
      <c r="DXK173" s="3"/>
      <c r="DXL173" s="3"/>
      <c r="DXM173" s="3"/>
      <c r="DXN173" s="3"/>
      <c r="DXO173" s="3"/>
      <c r="DXP173" s="3"/>
      <c r="DXQ173" s="3"/>
      <c r="DXR173" s="3"/>
      <c r="DXS173" s="3"/>
      <c r="DXT173" s="3"/>
      <c r="DXU173" s="3"/>
      <c r="DXV173" s="3"/>
      <c r="DXW173" s="3"/>
      <c r="DXX173" s="3"/>
      <c r="DXY173" s="3"/>
      <c r="DXZ173" s="3"/>
      <c r="DYA173" s="3"/>
      <c r="DYB173" s="3"/>
      <c r="DYC173" s="3"/>
      <c r="DYD173" s="3"/>
      <c r="DYE173" s="3"/>
      <c r="DYF173" s="3"/>
      <c r="DYG173" s="3"/>
      <c r="DYH173" s="3"/>
      <c r="DYI173" s="3"/>
      <c r="DYJ173" s="3"/>
      <c r="DYK173" s="3"/>
      <c r="DYL173" s="3"/>
      <c r="DYM173" s="3"/>
      <c r="DYN173" s="3"/>
      <c r="DYO173" s="3"/>
      <c r="DYP173" s="3"/>
      <c r="DYQ173" s="3"/>
      <c r="DYR173" s="3"/>
      <c r="DYS173" s="3"/>
      <c r="DYT173" s="3"/>
      <c r="DYU173" s="3"/>
      <c r="DYV173" s="3"/>
      <c r="DYW173" s="3"/>
      <c r="DYX173" s="3"/>
      <c r="DYY173" s="3"/>
      <c r="DYZ173" s="3"/>
      <c r="DZA173" s="3"/>
      <c r="DZB173" s="3"/>
      <c r="DZC173" s="3"/>
      <c r="DZD173" s="3"/>
      <c r="DZE173" s="3"/>
      <c r="DZF173" s="3"/>
      <c r="DZG173" s="3"/>
      <c r="DZH173" s="3"/>
      <c r="DZI173" s="3"/>
      <c r="DZJ173" s="3"/>
      <c r="DZK173" s="3"/>
      <c r="DZL173" s="3"/>
      <c r="DZM173" s="3"/>
      <c r="DZN173" s="3"/>
      <c r="DZO173" s="3"/>
      <c r="DZP173" s="3"/>
      <c r="DZQ173" s="3"/>
      <c r="DZR173" s="3"/>
      <c r="DZS173" s="3"/>
      <c r="DZT173" s="3"/>
      <c r="DZU173" s="3"/>
      <c r="DZV173" s="3"/>
      <c r="DZW173" s="3"/>
      <c r="DZX173" s="3"/>
      <c r="DZY173" s="3"/>
      <c r="DZZ173" s="3"/>
      <c r="EAA173" s="3"/>
      <c r="EAB173" s="3"/>
      <c r="EAC173" s="3"/>
      <c r="EAD173" s="3"/>
      <c r="EAE173" s="3"/>
      <c r="EAF173" s="3"/>
      <c r="EAG173" s="3"/>
      <c r="EAH173" s="3"/>
      <c r="EAI173" s="3"/>
      <c r="EAJ173" s="3"/>
      <c r="EAK173" s="3"/>
      <c r="EAL173" s="3"/>
      <c r="EAM173" s="3"/>
      <c r="EAN173" s="3"/>
      <c r="EAO173" s="3"/>
      <c r="EAP173" s="3"/>
      <c r="EAQ173" s="3"/>
      <c r="EAR173" s="3"/>
      <c r="EAS173" s="3"/>
      <c r="EAT173" s="3"/>
      <c r="EAU173" s="3"/>
      <c r="EAV173" s="3"/>
      <c r="EAW173" s="3"/>
      <c r="EAX173" s="3"/>
      <c r="EAY173" s="3"/>
      <c r="EAZ173" s="3"/>
      <c r="EBA173" s="3"/>
      <c r="EBB173" s="3"/>
      <c r="EBC173" s="3"/>
      <c r="EBD173" s="3"/>
      <c r="EBE173" s="3"/>
      <c r="EBF173" s="3"/>
      <c r="EBG173" s="3"/>
      <c r="EBH173" s="3"/>
      <c r="EBI173" s="3"/>
      <c r="EBJ173" s="3"/>
      <c r="EBK173" s="3"/>
      <c r="EBL173" s="3"/>
      <c r="EBM173" s="3"/>
      <c r="EBN173" s="3"/>
      <c r="EBO173" s="3"/>
      <c r="EBP173" s="3"/>
      <c r="EBQ173" s="3"/>
      <c r="EBR173" s="3"/>
      <c r="EBS173" s="3"/>
      <c r="EBT173" s="3"/>
      <c r="EBU173" s="3"/>
      <c r="EBV173" s="3"/>
      <c r="EBW173" s="3"/>
      <c r="EBX173" s="3"/>
      <c r="EBY173" s="3"/>
      <c r="EBZ173" s="3"/>
      <c r="ECA173" s="3"/>
      <c r="ECB173" s="3"/>
      <c r="ECC173" s="3"/>
      <c r="ECD173" s="3"/>
      <c r="ECE173" s="3"/>
      <c r="ECF173" s="3"/>
      <c r="ECG173" s="3"/>
      <c r="ECH173" s="3"/>
      <c r="ECI173" s="3"/>
      <c r="ECJ173" s="3"/>
      <c r="ECK173" s="3"/>
      <c r="ECL173" s="3"/>
      <c r="ECM173" s="3"/>
      <c r="ECN173" s="3"/>
      <c r="ECO173" s="3"/>
      <c r="ECP173" s="3"/>
      <c r="ECQ173" s="3"/>
      <c r="ECR173" s="3"/>
      <c r="ECS173" s="3"/>
      <c r="ECT173" s="3"/>
      <c r="ECU173" s="3"/>
      <c r="ECV173" s="3"/>
      <c r="ECW173" s="3"/>
      <c r="ECX173" s="3"/>
      <c r="ECY173" s="3"/>
      <c r="ECZ173" s="3"/>
      <c r="EDA173" s="3"/>
      <c r="EDB173" s="3"/>
      <c r="EDC173" s="3"/>
      <c r="EDD173" s="3"/>
      <c r="EDE173" s="3"/>
      <c r="EDF173" s="3"/>
      <c r="EDG173" s="3"/>
      <c r="EDH173" s="3"/>
      <c r="EDI173" s="3"/>
      <c r="EDJ173" s="3"/>
      <c r="EDK173" s="3"/>
      <c r="EDL173" s="3"/>
      <c r="EDM173" s="3"/>
      <c r="EDN173" s="3"/>
      <c r="EDO173" s="3"/>
      <c r="EDP173" s="3"/>
      <c r="EDQ173" s="3"/>
      <c r="EDR173" s="3"/>
      <c r="EDS173" s="3"/>
      <c r="EDT173" s="3"/>
      <c r="EDU173" s="3"/>
      <c r="EDV173" s="3"/>
      <c r="EDW173" s="3"/>
      <c r="EDX173" s="3"/>
      <c r="EDY173" s="3"/>
      <c r="EDZ173" s="3"/>
      <c r="EEA173" s="3"/>
      <c r="EEB173" s="3"/>
      <c r="EEC173" s="3"/>
      <c r="EED173" s="3"/>
      <c r="EEE173" s="3"/>
      <c r="EEF173" s="3"/>
      <c r="EEG173" s="3"/>
      <c r="EEH173" s="3"/>
      <c r="EEI173" s="3"/>
      <c r="EEJ173" s="3"/>
      <c r="EEK173" s="3"/>
      <c r="EEL173" s="3"/>
      <c r="EEM173" s="3"/>
      <c r="EEN173" s="3"/>
      <c r="EEO173" s="3"/>
      <c r="EEP173" s="3"/>
      <c r="EEQ173" s="3"/>
      <c r="EER173" s="3"/>
      <c r="EES173" s="3"/>
      <c r="EET173" s="3"/>
      <c r="EEU173" s="3"/>
      <c r="EEV173" s="3"/>
      <c r="EEW173" s="3"/>
      <c r="EEX173" s="3"/>
      <c r="EEY173" s="3"/>
      <c r="EEZ173" s="3"/>
      <c r="EFA173" s="3"/>
      <c r="EFB173" s="3"/>
      <c r="EFC173" s="3"/>
      <c r="EFD173" s="3"/>
      <c r="EFE173" s="3"/>
      <c r="EFF173" s="3"/>
      <c r="EFG173" s="3"/>
      <c r="EFH173" s="3"/>
      <c r="EFI173" s="3"/>
      <c r="EFJ173" s="3"/>
      <c r="EFK173" s="3"/>
      <c r="EFL173" s="3"/>
      <c r="EFM173" s="3"/>
      <c r="EFN173" s="3"/>
      <c r="EFO173" s="3"/>
      <c r="EFP173" s="3"/>
      <c r="EFQ173" s="3"/>
      <c r="EFR173" s="3"/>
      <c r="EFS173" s="3"/>
      <c r="EFT173" s="3"/>
      <c r="EFU173" s="3"/>
      <c r="EFV173" s="3"/>
      <c r="EFW173" s="3"/>
      <c r="EFX173" s="3"/>
      <c r="EFY173" s="3"/>
      <c r="EFZ173" s="3"/>
      <c r="EGA173" s="3"/>
      <c r="EGB173" s="3"/>
      <c r="EGC173" s="3"/>
      <c r="EGD173" s="3"/>
      <c r="EGE173" s="3"/>
      <c r="EGF173" s="3"/>
      <c r="EGG173" s="3"/>
      <c r="EGH173" s="3"/>
      <c r="EGI173" s="3"/>
      <c r="EGJ173" s="3"/>
      <c r="EGK173" s="3"/>
      <c r="EGL173" s="3"/>
      <c r="EGM173" s="3"/>
      <c r="EGN173" s="3"/>
      <c r="EGO173" s="3"/>
      <c r="EGP173" s="3"/>
      <c r="EGQ173" s="3"/>
      <c r="EGR173" s="3"/>
      <c r="EGS173" s="3"/>
      <c r="EGT173" s="3"/>
      <c r="EGU173" s="3"/>
      <c r="EGV173" s="3"/>
      <c r="EGW173" s="3"/>
      <c r="EGX173" s="3"/>
      <c r="EGY173" s="3"/>
      <c r="EGZ173" s="3"/>
      <c r="EHA173" s="3"/>
      <c r="EHB173" s="3"/>
      <c r="EHC173" s="3"/>
      <c r="EHD173" s="3"/>
      <c r="EHE173" s="3"/>
      <c r="EHF173" s="3"/>
      <c r="EHG173" s="3"/>
      <c r="EHH173" s="3"/>
      <c r="EHI173" s="3"/>
      <c r="EHJ173" s="3"/>
      <c r="EHK173" s="3"/>
      <c r="EHL173" s="3"/>
      <c r="EHM173" s="3"/>
      <c r="EHN173" s="3"/>
      <c r="EHO173" s="3"/>
      <c r="EHP173" s="3"/>
      <c r="EHQ173" s="3"/>
      <c r="EHR173" s="3"/>
      <c r="EHS173" s="3"/>
      <c r="EHT173" s="3"/>
      <c r="EHU173" s="3"/>
      <c r="EHV173" s="3"/>
      <c r="EHW173" s="3"/>
      <c r="EHX173" s="3"/>
      <c r="EHY173" s="3"/>
      <c r="EHZ173" s="3"/>
      <c r="EIA173" s="3"/>
      <c r="EIB173" s="3"/>
      <c r="EIC173" s="3"/>
      <c r="EID173" s="3"/>
      <c r="EIE173" s="3"/>
      <c r="EIF173" s="3"/>
      <c r="EIG173" s="3"/>
      <c r="EIH173" s="3"/>
      <c r="EII173" s="3"/>
      <c r="EIJ173" s="3"/>
      <c r="EIK173" s="3"/>
      <c r="EIL173" s="3"/>
      <c r="EIM173" s="3"/>
      <c r="EIN173" s="3"/>
      <c r="EIO173" s="3"/>
      <c r="EIP173" s="3"/>
      <c r="EIQ173" s="3"/>
      <c r="EIR173" s="3"/>
      <c r="EIS173" s="3"/>
      <c r="EIT173" s="3"/>
      <c r="EIU173" s="3"/>
      <c r="EIV173" s="3"/>
      <c r="EIW173" s="3"/>
      <c r="EIX173" s="3"/>
      <c r="EIY173" s="3"/>
      <c r="EIZ173" s="3"/>
      <c r="EJA173" s="3"/>
      <c r="EJB173" s="3"/>
      <c r="EJC173" s="3"/>
      <c r="EJD173" s="3"/>
      <c r="EJE173" s="3"/>
      <c r="EJF173" s="3"/>
      <c r="EJG173" s="3"/>
      <c r="EJH173" s="3"/>
      <c r="EJI173" s="3"/>
      <c r="EJJ173" s="3"/>
      <c r="EJK173" s="3"/>
      <c r="EJL173" s="3"/>
      <c r="EJM173" s="3"/>
      <c r="EJN173" s="3"/>
      <c r="EJO173" s="3"/>
      <c r="EJP173" s="3"/>
      <c r="EJQ173" s="3"/>
      <c r="EJR173" s="3"/>
      <c r="EJS173" s="3"/>
      <c r="EJT173" s="3"/>
      <c r="EJU173" s="3"/>
      <c r="EJV173" s="3"/>
      <c r="EJW173" s="3"/>
      <c r="EJX173" s="3"/>
      <c r="EJY173" s="3"/>
      <c r="EJZ173" s="3"/>
      <c r="EKA173" s="3"/>
      <c r="EKB173" s="3"/>
      <c r="EKC173" s="3"/>
      <c r="EKD173" s="3"/>
      <c r="EKE173" s="3"/>
      <c r="EKF173" s="3"/>
      <c r="EKG173" s="3"/>
      <c r="EKH173" s="3"/>
      <c r="EKI173" s="3"/>
      <c r="EKJ173" s="3"/>
      <c r="EKK173" s="3"/>
      <c r="EKL173" s="3"/>
      <c r="EKM173" s="3"/>
      <c r="EKN173" s="3"/>
      <c r="EKO173" s="3"/>
      <c r="EKP173" s="3"/>
      <c r="EKQ173" s="3"/>
      <c r="EKR173" s="3"/>
      <c r="EKS173" s="3"/>
      <c r="EKT173" s="3"/>
      <c r="EKU173" s="3"/>
      <c r="EKV173" s="3"/>
      <c r="EKW173" s="3"/>
      <c r="EKX173" s="3"/>
      <c r="EKY173" s="3"/>
      <c r="EKZ173" s="3"/>
      <c r="ELA173" s="3"/>
      <c r="ELB173" s="3"/>
      <c r="ELC173" s="3"/>
      <c r="ELD173" s="3"/>
      <c r="ELE173" s="3"/>
      <c r="ELF173" s="3"/>
      <c r="ELG173" s="3"/>
      <c r="ELH173" s="3"/>
      <c r="ELI173" s="3"/>
      <c r="ELJ173" s="3"/>
      <c r="ELK173" s="3"/>
      <c r="ELL173" s="3"/>
      <c r="ELM173" s="3"/>
      <c r="ELN173" s="3"/>
      <c r="ELO173" s="3"/>
      <c r="ELP173" s="3"/>
      <c r="ELQ173" s="3"/>
      <c r="ELR173" s="3"/>
      <c r="ELS173" s="3"/>
      <c r="ELT173" s="3"/>
      <c r="ELU173" s="3"/>
      <c r="ELV173" s="3"/>
      <c r="ELW173" s="3"/>
      <c r="ELX173" s="3"/>
      <c r="ELY173" s="3"/>
      <c r="ELZ173" s="3"/>
      <c r="EMA173" s="3"/>
      <c r="EMB173" s="3"/>
      <c r="EMC173" s="3"/>
      <c r="EMD173" s="3"/>
      <c r="EME173" s="3"/>
      <c r="EMF173" s="3"/>
      <c r="EMG173" s="3"/>
      <c r="EMH173" s="3"/>
      <c r="EMI173" s="3"/>
      <c r="EMJ173" s="3"/>
      <c r="EMK173" s="3"/>
      <c r="EML173" s="3"/>
      <c r="EMM173" s="3"/>
      <c r="EMN173" s="3"/>
      <c r="EMO173" s="3"/>
      <c r="EMP173" s="3"/>
      <c r="EMQ173" s="3"/>
      <c r="EMR173" s="3"/>
      <c r="EMS173" s="3"/>
      <c r="EMT173" s="3"/>
      <c r="EMU173" s="3"/>
      <c r="EMV173" s="3"/>
      <c r="EMW173" s="3"/>
      <c r="EMX173" s="3"/>
      <c r="EMY173" s="3"/>
      <c r="EMZ173" s="3"/>
      <c r="ENA173" s="3"/>
      <c r="ENB173" s="3"/>
      <c r="ENC173" s="3"/>
      <c r="END173" s="3"/>
      <c r="ENE173" s="3"/>
      <c r="ENF173" s="3"/>
      <c r="ENG173" s="3"/>
      <c r="ENH173" s="3"/>
      <c r="ENI173" s="3"/>
      <c r="ENJ173" s="3"/>
      <c r="ENK173" s="3"/>
      <c r="ENL173" s="3"/>
      <c r="ENM173" s="3"/>
      <c r="ENN173" s="3"/>
      <c r="ENO173" s="3"/>
      <c r="ENP173" s="3"/>
      <c r="ENQ173" s="3"/>
      <c r="ENR173" s="3"/>
      <c r="ENS173" s="3"/>
      <c r="ENT173" s="3"/>
      <c r="ENU173" s="3"/>
      <c r="ENV173" s="3"/>
      <c r="ENW173" s="3"/>
      <c r="ENX173" s="3"/>
      <c r="ENY173" s="3"/>
      <c r="ENZ173" s="3"/>
      <c r="EOA173" s="3"/>
      <c r="EOB173" s="3"/>
      <c r="EOC173" s="3"/>
      <c r="EOD173" s="3"/>
      <c r="EOE173" s="3"/>
      <c r="EOF173" s="3"/>
      <c r="EOG173" s="3"/>
      <c r="EOH173" s="3"/>
      <c r="EOI173" s="3"/>
      <c r="EOJ173" s="3"/>
      <c r="EOK173" s="3"/>
      <c r="EOL173" s="3"/>
      <c r="EOM173" s="3"/>
      <c r="EON173" s="3"/>
      <c r="EOO173" s="3"/>
      <c r="EOP173" s="3"/>
      <c r="EOQ173" s="3"/>
      <c r="EOR173" s="3"/>
      <c r="EOS173" s="3"/>
      <c r="EOT173" s="3"/>
      <c r="EOU173" s="3"/>
      <c r="EOV173" s="3"/>
      <c r="EOW173" s="3"/>
      <c r="EOX173" s="3"/>
      <c r="EOY173" s="3"/>
      <c r="EOZ173" s="3"/>
      <c r="EPA173" s="3"/>
      <c r="EPB173" s="3"/>
      <c r="EPC173" s="3"/>
      <c r="EPD173" s="3"/>
      <c r="EPE173" s="3"/>
      <c r="EPF173" s="3"/>
      <c r="EPG173" s="3"/>
      <c r="EPH173" s="3"/>
      <c r="EPI173" s="3"/>
      <c r="EPJ173" s="3"/>
      <c r="EPK173" s="3"/>
      <c r="EPL173" s="3"/>
      <c r="EPM173" s="3"/>
      <c r="EPN173" s="3"/>
      <c r="EPO173" s="3"/>
      <c r="EPP173" s="3"/>
      <c r="EPQ173" s="3"/>
      <c r="EPR173" s="3"/>
      <c r="EPS173" s="3"/>
      <c r="EPT173" s="3"/>
      <c r="EPU173" s="3"/>
      <c r="EPV173" s="3"/>
      <c r="EPW173" s="3"/>
      <c r="EPX173" s="3"/>
      <c r="EPY173" s="3"/>
      <c r="EPZ173" s="3"/>
      <c r="EQA173" s="3"/>
      <c r="EQB173" s="3"/>
      <c r="EQC173" s="3"/>
      <c r="EQD173" s="3"/>
      <c r="EQE173" s="3"/>
      <c r="EQF173" s="3"/>
      <c r="EQG173" s="3"/>
      <c r="EQH173" s="3"/>
      <c r="EQI173" s="3"/>
      <c r="EQJ173" s="3"/>
      <c r="EQK173" s="3"/>
      <c r="EQL173" s="3"/>
      <c r="EQM173" s="3"/>
      <c r="EQN173" s="3"/>
      <c r="EQO173" s="3"/>
      <c r="EQP173" s="3"/>
      <c r="EQQ173" s="3"/>
      <c r="EQR173" s="3"/>
      <c r="EQS173" s="3"/>
      <c r="EQT173" s="3"/>
      <c r="EQU173" s="3"/>
      <c r="EQV173" s="3"/>
      <c r="EQW173" s="3"/>
      <c r="EQX173" s="3"/>
      <c r="EQY173" s="3"/>
      <c r="EQZ173" s="3"/>
      <c r="ERA173" s="3"/>
      <c r="ERB173" s="3"/>
      <c r="ERC173" s="3"/>
      <c r="ERD173" s="3"/>
      <c r="ERE173" s="3"/>
      <c r="ERF173" s="3"/>
      <c r="ERG173" s="3"/>
      <c r="ERH173" s="3"/>
      <c r="ERI173" s="3"/>
      <c r="ERJ173" s="3"/>
      <c r="ERK173" s="3"/>
      <c r="ERL173" s="3"/>
      <c r="ERM173" s="3"/>
      <c r="ERN173" s="3"/>
      <c r="ERO173" s="3"/>
      <c r="ERP173" s="3"/>
      <c r="ERQ173" s="3"/>
      <c r="ERR173" s="3"/>
      <c r="ERS173" s="3"/>
      <c r="ERT173" s="3"/>
      <c r="ERU173" s="3"/>
      <c r="ERV173" s="3"/>
      <c r="ERW173" s="3"/>
      <c r="ERX173" s="3"/>
      <c r="ERY173" s="3"/>
      <c r="ERZ173" s="3"/>
      <c r="ESA173" s="3"/>
      <c r="ESB173" s="3"/>
      <c r="ESC173" s="3"/>
      <c r="ESD173" s="3"/>
      <c r="ESE173" s="3"/>
      <c r="ESF173" s="3"/>
      <c r="ESG173" s="3"/>
      <c r="ESH173" s="3"/>
      <c r="ESI173" s="3"/>
      <c r="ESJ173" s="3"/>
      <c r="ESK173" s="3"/>
      <c r="ESL173" s="3"/>
      <c r="ESM173" s="3"/>
      <c r="ESN173" s="3"/>
      <c r="ESO173" s="3"/>
      <c r="ESP173" s="3"/>
      <c r="ESQ173" s="3"/>
      <c r="ESR173" s="3"/>
      <c r="ESS173" s="3"/>
      <c r="EST173" s="3"/>
      <c r="ESU173" s="3"/>
      <c r="ESV173" s="3"/>
      <c r="ESW173" s="3"/>
      <c r="ESX173" s="3"/>
      <c r="ESY173" s="3"/>
      <c r="ESZ173" s="3"/>
      <c r="ETA173" s="3"/>
      <c r="ETB173" s="3"/>
      <c r="ETC173" s="3"/>
      <c r="ETD173" s="3"/>
      <c r="ETE173" s="3"/>
      <c r="ETF173" s="3"/>
      <c r="ETG173" s="3"/>
      <c r="ETH173" s="3"/>
      <c r="ETI173" s="3"/>
      <c r="ETJ173" s="3"/>
      <c r="ETK173" s="3"/>
      <c r="ETL173" s="3"/>
      <c r="ETM173" s="3"/>
      <c r="ETN173" s="3"/>
      <c r="ETO173" s="3"/>
      <c r="ETP173" s="3"/>
      <c r="ETQ173" s="3"/>
      <c r="ETR173" s="3"/>
      <c r="ETS173" s="3"/>
      <c r="ETT173" s="3"/>
      <c r="ETU173" s="3"/>
      <c r="ETV173" s="3"/>
      <c r="ETW173" s="3"/>
      <c r="ETX173" s="3"/>
      <c r="ETY173" s="3"/>
      <c r="ETZ173" s="3"/>
      <c r="EUA173" s="3"/>
      <c r="EUB173" s="3"/>
      <c r="EUC173" s="3"/>
      <c r="EUD173" s="3"/>
      <c r="EUE173" s="3"/>
      <c r="EUF173" s="3"/>
      <c r="EUG173" s="3"/>
      <c r="EUH173" s="3"/>
      <c r="EUI173" s="3"/>
      <c r="EUJ173" s="3"/>
      <c r="EUK173" s="3"/>
      <c r="EUL173" s="3"/>
      <c r="EUM173" s="3"/>
      <c r="EUN173" s="3"/>
      <c r="EUO173" s="3"/>
      <c r="EUP173" s="3"/>
      <c r="EUQ173" s="3"/>
      <c r="EUR173" s="3"/>
      <c r="EUS173" s="3"/>
      <c r="EUT173" s="3"/>
      <c r="EUU173" s="3"/>
      <c r="EUV173" s="3"/>
      <c r="EUW173" s="3"/>
      <c r="EUX173" s="3"/>
      <c r="EUY173" s="3"/>
      <c r="EUZ173" s="3"/>
      <c r="EVA173" s="3"/>
      <c r="EVB173" s="3"/>
      <c r="EVC173" s="3"/>
      <c r="EVD173" s="3"/>
      <c r="EVE173" s="3"/>
      <c r="EVF173" s="3"/>
      <c r="EVG173" s="3"/>
      <c r="EVH173" s="3"/>
      <c r="EVI173" s="3"/>
      <c r="EVJ173" s="3"/>
      <c r="EVK173" s="3"/>
      <c r="EVL173" s="3"/>
      <c r="EVM173" s="3"/>
      <c r="EVN173" s="3"/>
      <c r="EVO173" s="3"/>
      <c r="EVP173" s="3"/>
      <c r="EVQ173" s="3"/>
      <c r="EVR173" s="3"/>
      <c r="EVS173" s="3"/>
      <c r="EVT173" s="3"/>
      <c r="EVU173" s="3"/>
      <c r="EVV173" s="3"/>
      <c r="EVW173" s="3"/>
      <c r="EVX173" s="3"/>
      <c r="EVY173" s="3"/>
      <c r="EVZ173" s="3"/>
      <c r="EWA173" s="3"/>
      <c r="EWB173" s="3"/>
      <c r="EWC173" s="3"/>
      <c r="EWD173" s="3"/>
      <c r="EWE173" s="3"/>
      <c r="EWF173" s="3"/>
      <c r="EWG173" s="3"/>
      <c r="EWH173" s="3"/>
      <c r="EWI173" s="3"/>
      <c r="EWJ173" s="3"/>
      <c r="EWK173" s="3"/>
      <c r="EWL173" s="3"/>
      <c r="EWM173" s="3"/>
      <c r="EWN173" s="3"/>
      <c r="EWO173" s="3"/>
      <c r="EWP173" s="3"/>
      <c r="EWQ173" s="3"/>
      <c r="EWR173" s="3"/>
      <c r="EWS173" s="3"/>
      <c r="EWT173" s="3"/>
      <c r="EWU173" s="3"/>
      <c r="EWV173" s="3"/>
      <c r="EWW173" s="3"/>
      <c r="EWX173" s="3"/>
      <c r="EWY173" s="3"/>
      <c r="EWZ173" s="3"/>
      <c r="EXA173" s="3"/>
      <c r="EXB173" s="3"/>
      <c r="EXC173" s="3"/>
      <c r="EXD173" s="3"/>
      <c r="EXE173" s="3"/>
      <c r="EXF173" s="3"/>
      <c r="EXG173" s="3"/>
      <c r="EXH173" s="3"/>
      <c r="EXI173" s="3"/>
      <c r="EXJ173" s="3"/>
      <c r="EXK173" s="3"/>
      <c r="EXL173" s="3"/>
      <c r="EXM173" s="3"/>
      <c r="EXN173" s="3"/>
      <c r="EXO173" s="3"/>
      <c r="EXP173" s="3"/>
      <c r="EXQ173" s="3"/>
      <c r="EXR173" s="3"/>
      <c r="EXS173" s="3"/>
      <c r="EXT173" s="3"/>
      <c r="EXU173" s="3"/>
      <c r="EXV173" s="3"/>
      <c r="EXW173" s="3"/>
      <c r="EXX173" s="3"/>
      <c r="EXY173" s="3"/>
      <c r="EXZ173" s="3"/>
      <c r="EYA173" s="3"/>
      <c r="EYB173" s="3"/>
      <c r="EYC173" s="3"/>
      <c r="EYD173" s="3"/>
      <c r="EYE173" s="3"/>
      <c r="EYF173" s="3"/>
      <c r="EYG173" s="3"/>
      <c r="EYH173" s="3"/>
      <c r="EYI173" s="3"/>
      <c r="EYJ173" s="3"/>
      <c r="EYK173" s="3"/>
      <c r="EYL173" s="3"/>
      <c r="EYM173" s="3"/>
      <c r="EYN173" s="3"/>
      <c r="EYO173" s="3"/>
      <c r="EYP173" s="3"/>
      <c r="EYQ173" s="3"/>
      <c r="EYR173" s="3"/>
      <c r="EYS173" s="3"/>
      <c r="EYT173" s="3"/>
      <c r="EYU173" s="3"/>
      <c r="EYV173" s="3"/>
      <c r="EYW173" s="3"/>
      <c r="EYX173" s="3"/>
      <c r="EYY173" s="3"/>
      <c r="EYZ173" s="3"/>
      <c r="EZA173" s="3"/>
      <c r="EZB173" s="3"/>
      <c r="EZC173" s="3"/>
      <c r="EZD173" s="3"/>
      <c r="EZE173" s="3"/>
      <c r="EZF173" s="3"/>
      <c r="EZG173" s="3"/>
      <c r="EZH173" s="3"/>
      <c r="EZI173" s="3"/>
      <c r="EZJ173" s="3"/>
      <c r="EZK173" s="3"/>
      <c r="EZL173" s="3"/>
      <c r="EZM173" s="3"/>
      <c r="EZN173" s="3"/>
      <c r="EZO173" s="3"/>
      <c r="EZP173" s="3"/>
      <c r="EZQ173" s="3"/>
      <c r="EZR173" s="3"/>
      <c r="EZS173" s="3"/>
      <c r="EZT173" s="3"/>
      <c r="EZU173" s="3"/>
      <c r="EZV173" s="3"/>
      <c r="EZW173" s="3"/>
      <c r="EZX173" s="3"/>
      <c r="EZY173" s="3"/>
      <c r="EZZ173" s="3"/>
      <c r="FAA173" s="3"/>
      <c r="FAB173" s="3"/>
      <c r="FAC173" s="3"/>
      <c r="FAD173" s="3"/>
      <c r="FAE173" s="3"/>
      <c r="FAF173" s="3"/>
      <c r="FAG173" s="3"/>
      <c r="FAH173" s="3"/>
      <c r="FAI173" s="3"/>
      <c r="FAJ173" s="3"/>
      <c r="FAK173" s="3"/>
      <c r="FAL173" s="3"/>
      <c r="FAM173" s="3"/>
      <c r="FAN173" s="3"/>
      <c r="FAO173" s="3"/>
      <c r="FAP173" s="3"/>
      <c r="FAQ173" s="3"/>
      <c r="FAR173" s="3"/>
      <c r="FAS173" s="3"/>
      <c r="FAT173" s="3"/>
      <c r="FAU173" s="3"/>
      <c r="FAV173" s="3"/>
      <c r="FAW173" s="3"/>
      <c r="FAX173" s="3"/>
      <c r="FAY173" s="3"/>
      <c r="FAZ173" s="3"/>
      <c r="FBA173" s="3"/>
      <c r="FBB173" s="3"/>
      <c r="FBC173" s="3"/>
      <c r="FBD173" s="3"/>
      <c r="FBE173" s="3"/>
      <c r="FBF173" s="3"/>
      <c r="FBG173" s="3"/>
      <c r="FBH173" s="3"/>
      <c r="FBI173" s="3"/>
      <c r="FBJ173" s="3"/>
      <c r="FBK173" s="3"/>
      <c r="FBL173" s="3"/>
      <c r="FBM173" s="3"/>
      <c r="FBN173" s="3"/>
      <c r="FBO173" s="3"/>
      <c r="FBP173" s="3"/>
      <c r="FBQ173" s="3"/>
      <c r="FBR173" s="3"/>
      <c r="FBS173" s="3"/>
      <c r="FBT173" s="3"/>
      <c r="FBU173" s="3"/>
      <c r="FBV173" s="3"/>
      <c r="FBW173" s="3"/>
      <c r="FBX173" s="3"/>
      <c r="FBY173" s="3"/>
      <c r="FBZ173" s="3"/>
      <c r="FCA173" s="3"/>
      <c r="FCB173" s="3"/>
      <c r="FCC173" s="3"/>
      <c r="FCD173" s="3"/>
      <c r="FCE173" s="3"/>
      <c r="FCF173" s="3"/>
      <c r="FCG173" s="3"/>
      <c r="FCH173" s="3"/>
      <c r="FCI173" s="3"/>
      <c r="FCJ173" s="3"/>
      <c r="FCK173" s="3"/>
      <c r="FCL173" s="3"/>
      <c r="FCM173" s="3"/>
      <c r="FCN173" s="3"/>
      <c r="FCO173" s="3"/>
      <c r="FCP173" s="3"/>
      <c r="FCQ173" s="3"/>
      <c r="FCR173" s="3"/>
      <c r="FCS173" s="3"/>
      <c r="FCT173" s="3"/>
      <c r="FCU173" s="3"/>
      <c r="FCV173" s="3"/>
      <c r="FCW173" s="3"/>
      <c r="FCX173" s="3"/>
      <c r="FCY173" s="3"/>
      <c r="FCZ173" s="3"/>
      <c r="FDA173" s="3"/>
      <c r="FDB173" s="3"/>
      <c r="FDC173" s="3"/>
      <c r="FDD173" s="3"/>
      <c r="FDE173" s="3"/>
      <c r="FDF173" s="3"/>
      <c r="FDG173" s="3"/>
      <c r="FDH173" s="3"/>
      <c r="FDI173" s="3"/>
      <c r="FDJ173" s="3"/>
      <c r="FDK173" s="3"/>
      <c r="FDL173" s="3"/>
      <c r="FDM173" s="3"/>
      <c r="FDN173" s="3"/>
      <c r="FDO173" s="3"/>
      <c r="FDP173" s="3"/>
      <c r="FDQ173" s="3"/>
      <c r="FDR173" s="3"/>
      <c r="FDS173" s="3"/>
      <c r="FDT173" s="3"/>
      <c r="FDU173" s="3"/>
      <c r="FDV173" s="3"/>
      <c r="FDW173" s="3"/>
      <c r="FDX173" s="3"/>
      <c r="FDY173" s="3"/>
      <c r="FDZ173" s="3"/>
      <c r="FEA173" s="3"/>
      <c r="FEB173" s="3"/>
      <c r="FEC173" s="3"/>
      <c r="FED173" s="3"/>
      <c r="FEE173" s="3"/>
      <c r="FEF173" s="3"/>
      <c r="FEG173" s="3"/>
      <c r="FEH173" s="3"/>
      <c r="FEI173" s="3"/>
      <c r="FEJ173" s="3"/>
      <c r="FEK173" s="3"/>
      <c r="FEL173" s="3"/>
      <c r="FEM173" s="3"/>
      <c r="FEN173" s="3"/>
      <c r="FEO173" s="3"/>
      <c r="FEP173" s="3"/>
      <c r="FEQ173" s="3"/>
      <c r="FER173" s="3"/>
      <c r="FES173" s="3"/>
      <c r="FET173" s="3"/>
      <c r="FEU173" s="3"/>
      <c r="FEV173" s="3"/>
      <c r="FEW173" s="3"/>
      <c r="FEX173" s="3"/>
      <c r="FEY173" s="3"/>
      <c r="FEZ173" s="3"/>
      <c r="FFA173" s="3"/>
      <c r="FFB173" s="3"/>
      <c r="FFC173" s="3"/>
      <c r="FFD173" s="3"/>
      <c r="FFE173" s="3"/>
      <c r="FFF173" s="3"/>
      <c r="FFG173" s="3"/>
      <c r="FFH173" s="3"/>
      <c r="FFI173" s="3"/>
      <c r="FFJ173" s="3"/>
      <c r="FFK173" s="3"/>
      <c r="FFL173" s="3"/>
      <c r="FFM173" s="3"/>
      <c r="FFN173" s="3"/>
      <c r="FFO173" s="3"/>
      <c r="FFP173" s="3"/>
      <c r="FFQ173" s="3"/>
      <c r="FFR173" s="3"/>
      <c r="FFS173" s="3"/>
      <c r="FFT173" s="3"/>
      <c r="FFU173" s="3"/>
      <c r="FFV173" s="3"/>
      <c r="FFW173" s="3"/>
      <c r="FFX173" s="3"/>
      <c r="FFY173" s="3"/>
      <c r="FFZ173" s="3"/>
      <c r="FGA173" s="3"/>
      <c r="FGB173" s="3"/>
      <c r="FGC173" s="3"/>
      <c r="FGD173" s="3"/>
      <c r="FGE173" s="3"/>
      <c r="FGF173" s="3"/>
      <c r="FGG173" s="3"/>
      <c r="FGH173" s="3"/>
      <c r="FGI173" s="3"/>
      <c r="FGJ173" s="3"/>
      <c r="FGK173" s="3"/>
      <c r="FGL173" s="3"/>
      <c r="FGM173" s="3"/>
      <c r="FGN173" s="3"/>
      <c r="FGO173" s="3"/>
      <c r="FGP173" s="3"/>
      <c r="FGQ173" s="3"/>
      <c r="FGR173" s="3"/>
      <c r="FGS173" s="3"/>
      <c r="FGT173" s="3"/>
      <c r="FGU173" s="3"/>
      <c r="FGV173" s="3"/>
      <c r="FGW173" s="3"/>
      <c r="FGX173" s="3"/>
      <c r="FGY173" s="3"/>
      <c r="FGZ173" s="3"/>
      <c r="FHA173" s="3"/>
      <c r="FHB173" s="3"/>
      <c r="FHC173" s="3"/>
      <c r="FHD173" s="3"/>
      <c r="FHE173" s="3"/>
      <c r="FHF173" s="3"/>
      <c r="FHG173" s="3"/>
      <c r="FHH173" s="3"/>
      <c r="FHI173" s="3"/>
      <c r="FHJ173" s="3"/>
      <c r="FHK173" s="3"/>
      <c r="FHL173" s="3"/>
      <c r="FHM173" s="3"/>
      <c r="FHN173" s="3"/>
      <c r="FHO173" s="3"/>
      <c r="FHP173" s="3"/>
      <c r="FHQ173" s="3"/>
      <c r="FHR173" s="3"/>
      <c r="FHS173" s="3"/>
      <c r="FHT173" s="3"/>
      <c r="FHU173" s="3"/>
      <c r="FHV173" s="3"/>
      <c r="FHW173" s="3"/>
      <c r="FHX173" s="3"/>
      <c r="FHY173" s="3"/>
      <c r="FHZ173" s="3"/>
      <c r="FIA173" s="3"/>
      <c r="FIB173" s="3"/>
      <c r="FIC173" s="3"/>
      <c r="FID173" s="3"/>
      <c r="FIE173" s="3"/>
      <c r="FIF173" s="3"/>
      <c r="FIG173" s="3"/>
      <c r="FIH173" s="3"/>
      <c r="FII173" s="3"/>
      <c r="FIJ173" s="3"/>
      <c r="FIK173" s="3"/>
      <c r="FIL173" s="3"/>
      <c r="FIM173" s="3"/>
      <c r="FIN173" s="3"/>
      <c r="FIO173" s="3"/>
      <c r="FIP173" s="3"/>
      <c r="FIQ173" s="3"/>
      <c r="FIR173" s="3"/>
      <c r="FIS173" s="3"/>
      <c r="FIT173" s="3"/>
      <c r="FIU173" s="3"/>
      <c r="FIV173" s="3"/>
      <c r="FIW173" s="3"/>
      <c r="FIX173" s="3"/>
      <c r="FIY173" s="3"/>
      <c r="FIZ173" s="3"/>
      <c r="FJA173" s="3"/>
      <c r="FJB173" s="3"/>
      <c r="FJC173" s="3"/>
      <c r="FJD173" s="3"/>
      <c r="FJE173" s="3"/>
      <c r="FJF173" s="3"/>
      <c r="FJG173" s="3"/>
      <c r="FJH173" s="3"/>
      <c r="FJI173" s="3"/>
      <c r="FJJ173" s="3"/>
      <c r="FJK173" s="3"/>
      <c r="FJL173" s="3"/>
      <c r="FJM173" s="3"/>
      <c r="FJN173" s="3"/>
      <c r="FJO173" s="3"/>
      <c r="FJP173" s="3"/>
      <c r="FJQ173" s="3"/>
      <c r="FJR173" s="3"/>
      <c r="FJS173" s="3"/>
      <c r="FJT173" s="3"/>
      <c r="FJU173" s="3"/>
      <c r="FJV173" s="3"/>
      <c r="FJW173" s="3"/>
      <c r="FJX173" s="3"/>
      <c r="FJY173" s="3"/>
      <c r="FJZ173" s="3"/>
      <c r="FKA173" s="3"/>
      <c r="FKB173" s="3"/>
      <c r="FKC173" s="3"/>
      <c r="FKD173" s="3"/>
      <c r="FKE173" s="3"/>
      <c r="FKF173" s="3"/>
      <c r="FKG173" s="3"/>
      <c r="FKH173" s="3"/>
      <c r="FKI173" s="3"/>
      <c r="FKJ173" s="3"/>
      <c r="FKK173" s="3"/>
      <c r="FKL173" s="3"/>
      <c r="FKM173" s="3"/>
      <c r="FKN173" s="3"/>
      <c r="FKO173" s="3"/>
      <c r="FKP173" s="3"/>
      <c r="FKQ173" s="3"/>
      <c r="FKR173" s="3"/>
      <c r="FKS173" s="3"/>
      <c r="FKT173" s="3"/>
      <c r="FKU173" s="3"/>
      <c r="FKV173" s="3"/>
      <c r="FKW173" s="3"/>
      <c r="FKX173" s="3"/>
      <c r="FKY173" s="3"/>
      <c r="FKZ173" s="3"/>
      <c r="FLA173" s="3"/>
      <c r="FLB173" s="3"/>
      <c r="FLC173" s="3"/>
      <c r="FLD173" s="3"/>
      <c r="FLE173" s="3"/>
      <c r="FLF173" s="3"/>
      <c r="FLG173" s="3"/>
      <c r="FLH173" s="3"/>
      <c r="FLI173" s="3"/>
      <c r="FLJ173" s="3"/>
      <c r="FLK173" s="3"/>
      <c r="FLL173" s="3"/>
      <c r="FLM173" s="3"/>
      <c r="FLN173" s="3"/>
      <c r="FLO173" s="3"/>
      <c r="FLP173" s="3"/>
      <c r="FLQ173" s="3"/>
      <c r="FLR173" s="3"/>
      <c r="FLS173" s="3"/>
      <c r="FLT173" s="3"/>
      <c r="FLU173" s="3"/>
      <c r="FLV173" s="3"/>
      <c r="FLW173" s="3"/>
      <c r="FLX173" s="3"/>
      <c r="FLY173" s="3"/>
      <c r="FLZ173" s="3"/>
      <c r="FMA173" s="3"/>
      <c r="FMB173" s="3"/>
      <c r="FMC173" s="3"/>
      <c r="FMD173" s="3"/>
      <c r="FME173" s="3"/>
      <c r="FMF173" s="3"/>
      <c r="FMG173" s="3"/>
      <c r="FMH173" s="3"/>
      <c r="FMI173" s="3"/>
      <c r="FMJ173" s="3"/>
      <c r="FMK173" s="3"/>
      <c r="FML173" s="3"/>
      <c r="FMM173" s="3"/>
      <c r="FMN173" s="3"/>
      <c r="FMO173" s="3"/>
      <c r="FMP173" s="3"/>
      <c r="FMQ173" s="3"/>
      <c r="FMR173" s="3"/>
      <c r="FMS173" s="3"/>
      <c r="FMT173" s="3"/>
      <c r="FMU173" s="3"/>
      <c r="FMV173" s="3"/>
      <c r="FMW173" s="3"/>
      <c r="FMX173" s="3"/>
      <c r="FMY173" s="3"/>
      <c r="FMZ173" s="3"/>
      <c r="FNA173" s="3"/>
      <c r="FNB173" s="3"/>
      <c r="FNC173" s="3"/>
      <c r="FND173" s="3"/>
      <c r="FNE173" s="3"/>
      <c r="FNF173" s="3"/>
      <c r="FNG173" s="3"/>
      <c r="FNH173" s="3"/>
      <c r="FNI173" s="3"/>
      <c r="FNJ173" s="3"/>
      <c r="FNK173" s="3"/>
      <c r="FNL173" s="3"/>
      <c r="FNM173" s="3"/>
      <c r="FNN173" s="3"/>
      <c r="FNO173" s="3"/>
      <c r="FNP173" s="3"/>
      <c r="FNQ173" s="3"/>
      <c r="FNR173" s="3"/>
      <c r="FNS173" s="3"/>
      <c r="FNT173" s="3"/>
      <c r="FNU173" s="3"/>
      <c r="FNV173" s="3"/>
      <c r="FNW173" s="3"/>
      <c r="FNX173" s="3"/>
      <c r="FNY173" s="3"/>
      <c r="FNZ173" s="3"/>
      <c r="FOA173" s="3"/>
      <c r="FOB173" s="3"/>
      <c r="FOC173" s="3"/>
      <c r="FOD173" s="3"/>
      <c r="FOE173" s="3"/>
      <c r="FOF173" s="3"/>
      <c r="FOG173" s="3"/>
      <c r="FOH173" s="3"/>
      <c r="FOI173" s="3"/>
      <c r="FOJ173" s="3"/>
      <c r="FOK173" s="3"/>
      <c r="FOL173" s="3"/>
      <c r="FOM173" s="3"/>
      <c r="FON173" s="3"/>
      <c r="FOO173" s="3"/>
      <c r="FOP173" s="3"/>
      <c r="FOQ173" s="3"/>
      <c r="FOR173" s="3"/>
      <c r="FOS173" s="3"/>
      <c r="FOT173" s="3"/>
      <c r="FOU173" s="3"/>
      <c r="FOV173" s="3"/>
      <c r="FOW173" s="3"/>
      <c r="FOX173" s="3"/>
      <c r="FOY173" s="3"/>
      <c r="FOZ173" s="3"/>
      <c r="FPA173" s="3"/>
      <c r="FPB173" s="3"/>
      <c r="FPC173" s="3"/>
      <c r="FPD173" s="3"/>
      <c r="FPE173" s="3"/>
      <c r="FPF173" s="3"/>
      <c r="FPG173" s="3"/>
      <c r="FPH173" s="3"/>
      <c r="FPI173" s="3"/>
      <c r="FPJ173" s="3"/>
      <c r="FPK173" s="3"/>
      <c r="FPL173" s="3"/>
      <c r="FPM173" s="3"/>
      <c r="FPN173" s="3"/>
      <c r="FPO173" s="3"/>
      <c r="FPP173" s="3"/>
      <c r="FPQ173" s="3"/>
      <c r="FPR173" s="3"/>
      <c r="FPS173" s="3"/>
      <c r="FPT173" s="3"/>
      <c r="FPU173" s="3"/>
      <c r="FPV173" s="3"/>
      <c r="FPW173" s="3"/>
      <c r="FPX173" s="3"/>
      <c r="FPY173" s="3"/>
      <c r="FPZ173" s="3"/>
      <c r="FQA173" s="3"/>
      <c r="FQB173" s="3"/>
      <c r="FQC173" s="3"/>
      <c r="FQD173" s="3"/>
      <c r="FQE173" s="3"/>
      <c r="FQF173" s="3"/>
      <c r="FQG173" s="3"/>
      <c r="FQH173" s="3"/>
      <c r="FQI173" s="3"/>
      <c r="FQJ173" s="3"/>
      <c r="FQK173" s="3"/>
      <c r="FQL173" s="3"/>
      <c r="FQM173" s="3"/>
      <c r="FQN173" s="3"/>
      <c r="FQO173" s="3"/>
      <c r="FQP173" s="3"/>
      <c r="FQQ173" s="3"/>
      <c r="FQR173" s="3"/>
      <c r="FQS173" s="3"/>
      <c r="FQT173" s="3"/>
      <c r="FQU173" s="3"/>
      <c r="FQV173" s="3"/>
      <c r="FQW173" s="3"/>
      <c r="FQX173" s="3"/>
      <c r="FQY173" s="3"/>
      <c r="FQZ173" s="3"/>
      <c r="FRA173" s="3"/>
      <c r="FRB173" s="3"/>
      <c r="FRC173" s="3"/>
      <c r="FRD173" s="3"/>
      <c r="FRE173" s="3"/>
      <c r="FRF173" s="3"/>
      <c r="FRG173" s="3"/>
      <c r="FRH173" s="3"/>
      <c r="FRI173" s="3"/>
      <c r="FRJ173" s="3"/>
      <c r="FRK173" s="3"/>
      <c r="FRL173" s="3"/>
      <c r="FRM173" s="3"/>
      <c r="FRN173" s="3"/>
      <c r="FRO173" s="3"/>
      <c r="FRP173" s="3"/>
      <c r="FRQ173" s="3"/>
      <c r="FRR173" s="3"/>
      <c r="FRS173" s="3"/>
      <c r="FRT173" s="3"/>
      <c r="FRU173" s="3"/>
      <c r="FRV173" s="3"/>
      <c r="FRW173" s="3"/>
      <c r="FRX173" s="3"/>
      <c r="FRY173" s="3"/>
      <c r="FRZ173" s="3"/>
      <c r="FSA173" s="3"/>
      <c r="FSB173" s="3"/>
      <c r="FSC173" s="3"/>
      <c r="FSD173" s="3"/>
      <c r="FSE173" s="3"/>
      <c r="FSF173" s="3"/>
      <c r="FSG173" s="3"/>
      <c r="FSH173" s="3"/>
      <c r="FSI173" s="3"/>
      <c r="FSJ173" s="3"/>
      <c r="FSK173" s="3"/>
      <c r="FSL173" s="3"/>
      <c r="FSM173" s="3"/>
      <c r="FSN173" s="3"/>
      <c r="FSO173" s="3"/>
      <c r="FSP173" s="3"/>
      <c r="FSQ173" s="3"/>
      <c r="FSR173" s="3"/>
      <c r="FSS173" s="3"/>
      <c r="FST173" s="3"/>
      <c r="FSU173" s="3"/>
      <c r="FSV173" s="3"/>
      <c r="FSW173" s="3"/>
      <c r="FSX173" s="3"/>
      <c r="FSY173" s="3"/>
      <c r="FSZ173" s="3"/>
      <c r="FTA173" s="3"/>
      <c r="FTB173" s="3"/>
      <c r="FTC173" s="3"/>
      <c r="FTD173" s="3"/>
      <c r="FTE173" s="3"/>
      <c r="FTF173" s="3"/>
      <c r="FTG173" s="3"/>
      <c r="FTH173" s="3"/>
      <c r="FTI173" s="3"/>
      <c r="FTJ173" s="3"/>
      <c r="FTK173" s="3"/>
      <c r="FTL173" s="3"/>
      <c r="FTM173" s="3"/>
      <c r="FTN173" s="3"/>
      <c r="FTO173" s="3"/>
      <c r="FTP173" s="3"/>
      <c r="FTQ173" s="3"/>
      <c r="FTR173" s="3"/>
      <c r="FTS173" s="3"/>
      <c r="FTT173" s="3"/>
      <c r="FTU173" s="3"/>
      <c r="FTV173" s="3"/>
      <c r="FTW173" s="3"/>
      <c r="FTX173" s="3"/>
      <c r="FTY173" s="3"/>
      <c r="FTZ173" s="3"/>
      <c r="FUA173" s="3"/>
      <c r="FUB173" s="3"/>
      <c r="FUC173" s="3"/>
      <c r="FUD173" s="3"/>
      <c r="FUE173" s="3"/>
      <c r="FUF173" s="3"/>
      <c r="FUG173" s="3"/>
      <c r="FUH173" s="3"/>
      <c r="FUI173" s="3"/>
      <c r="FUJ173" s="3"/>
      <c r="FUK173" s="3"/>
      <c r="FUL173" s="3"/>
      <c r="FUM173" s="3"/>
      <c r="FUN173" s="3"/>
      <c r="FUO173" s="3"/>
      <c r="FUP173" s="3"/>
      <c r="FUQ173" s="3"/>
      <c r="FUR173" s="3"/>
      <c r="FUS173" s="3"/>
      <c r="FUT173" s="3"/>
      <c r="FUU173" s="3"/>
      <c r="FUV173" s="3"/>
      <c r="FUW173" s="3"/>
      <c r="FUX173" s="3"/>
      <c r="FUY173" s="3"/>
      <c r="FUZ173" s="3"/>
      <c r="FVA173" s="3"/>
      <c r="FVB173" s="3"/>
      <c r="FVC173" s="3"/>
      <c r="FVD173" s="3"/>
      <c r="FVE173" s="3"/>
      <c r="FVF173" s="3"/>
      <c r="FVG173" s="3"/>
      <c r="FVH173" s="3"/>
      <c r="FVI173" s="3"/>
      <c r="FVJ173" s="3"/>
      <c r="FVK173" s="3"/>
      <c r="FVL173" s="3"/>
      <c r="FVM173" s="3"/>
      <c r="FVN173" s="3"/>
      <c r="FVO173" s="3"/>
      <c r="FVP173" s="3"/>
      <c r="FVQ173" s="3"/>
      <c r="FVR173" s="3"/>
      <c r="FVS173" s="3"/>
      <c r="FVT173" s="3"/>
      <c r="FVU173" s="3"/>
      <c r="FVV173" s="3"/>
      <c r="FVW173" s="3"/>
      <c r="FVX173" s="3"/>
      <c r="FVY173" s="3"/>
      <c r="FVZ173" s="3"/>
      <c r="FWA173" s="3"/>
      <c r="FWB173" s="3"/>
      <c r="FWC173" s="3"/>
      <c r="FWD173" s="3"/>
      <c r="FWE173" s="3"/>
      <c r="FWF173" s="3"/>
      <c r="FWG173" s="3"/>
      <c r="FWH173" s="3"/>
      <c r="FWI173" s="3"/>
      <c r="FWJ173" s="3"/>
      <c r="FWK173" s="3"/>
      <c r="FWL173" s="3"/>
      <c r="FWM173" s="3"/>
      <c r="FWN173" s="3"/>
      <c r="FWO173" s="3"/>
      <c r="FWP173" s="3"/>
      <c r="FWQ173" s="3"/>
      <c r="FWR173" s="3"/>
      <c r="FWS173" s="3"/>
      <c r="FWT173" s="3"/>
      <c r="FWU173" s="3"/>
      <c r="FWV173" s="3"/>
      <c r="FWW173" s="3"/>
      <c r="FWX173" s="3"/>
      <c r="FWY173" s="3"/>
      <c r="FWZ173" s="3"/>
      <c r="FXA173" s="3"/>
      <c r="FXB173" s="3"/>
      <c r="FXC173" s="3"/>
      <c r="FXD173" s="3"/>
      <c r="FXE173" s="3"/>
      <c r="FXF173" s="3"/>
      <c r="FXG173" s="3"/>
      <c r="FXH173" s="3"/>
      <c r="FXI173" s="3"/>
      <c r="FXJ173" s="3"/>
      <c r="FXK173" s="3"/>
      <c r="FXL173" s="3"/>
      <c r="FXM173" s="3"/>
      <c r="FXN173" s="3"/>
      <c r="FXO173" s="3"/>
      <c r="FXP173" s="3"/>
      <c r="FXQ173" s="3"/>
      <c r="FXR173" s="3"/>
      <c r="FXS173" s="3"/>
      <c r="FXT173" s="3"/>
      <c r="FXU173" s="3"/>
      <c r="FXV173" s="3"/>
      <c r="FXW173" s="3"/>
      <c r="FXX173" s="3"/>
      <c r="FXY173" s="3"/>
      <c r="FXZ173" s="3"/>
      <c r="FYA173" s="3"/>
      <c r="FYB173" s="3"/>
      <c r="FYC173" s="3"/>
      <c r="FYD173" s="3"/>
      <c r="FYE173" s="3"/>
      <c r="FYF173" s="3"/>
      <c r="FYG173" s="3"/>
      <c r="FYH173" s="3"/>
      <c r="FYI173" s="3"/>
      <c r="FYJ173" s="3"/>
      <c r="FYK173" s="3"/>
      <c r="FYL173" s="3"/>
      <c r="FYM173" s="3"/>
      <c r="FYN173" s="3"/>
      <c r="FYO173" s="3"/>
      <c r="FYP173" s="3"/>
      <c r="FYQ173" s="3"/>
      <c r="FYR173" s="3"/>
      <c r="FYS173" s="3"/>
      <c r="FYT173" s="3"/>
      <c r="FYU173" s="3"/>
      <c r="FYV173" s="3"/>
      <c r="FYW173" s="3"/>
      <c r="FYX173" s="3"/>
      <c r="FYY173" s="3"/>
      <c r="FYZ173" s="3"/>
      <c r="FZA173" s="3"/>
      <c r="FZB173" s="3"/>
      <c r="FZC173" s="3"/>
      <c r="FZD173" s="3"/>
      <c r="FZE173" s="3"/>
      <c r="FZF173" s="3"/>
      <c r="FZG173" s="3"/>
      <c r="FZH173" s="3"/>
      <c r="FZI173" s="3"/>
      <c r="FZJ173" s="3"/>
      <c r="FZK173" s="3"/>
      <c r="FZL173" s="3"/>
      <c r="FZM173" s="3"/>
      <c r="FZN173" s="3"/>
      <c r="FZO173" s="3"/>
      <c r="FZP173" s="3"/>
      <c r="FZQ173" s="3"/>
      <c r="FZR173" s="3"/>
      <c r="FZS173" s="3"/>
      <c r="FZT173" s="3"/>
      <c r="FZU173" s="3"/>
      <c r="FZV173" s="3"/>
      <c r="FZW173" s="3"/>
      <c r="FZX173" s="3"/>
      <c r="FZY173" s="3"/>
      <c r="FZZ173" s="3"/>
      <c r="GAA173" s="3"/>
      <c r="GAB173" s="3"/>
      <c r="GAC173" s="3"/>
      <c r="GAD173" s="3"/>
      <c r="GAE173" s="3"/>
      <c r="GAF173" s="3"/>
      <c r="GAG173" s="3"/>
      <c r="GAH173" s="3"/>
      <c r="GAI173" s="3"/>
      <c r="GAJ173" s="3"/>
      <c r="GAK173" s="3"/>
      <c r="GAL173" s="3"/>
      <c r="GAM173" s="3"/>
      <c r="GAN173" s="3"/>
      <c r="GAO173" s="3"/>
      <c r="GAP173" s="3"/>
      <c r="GAQ173" s="3"/>
      <c r="GAR173" s="3"/>
      <c r="GAS173" s="3"/>
      <c r="GAT173" s="3"/>
      <c r="GAU173" s="3"/>
      <c r="GAV173" s="3"/>
      <c r="GAW173" s="3"/>
      <c r="GAX173" s="3"/>
      <c r="GAY173" s="3"/>
      <c r="GAZ173" s="3"/>
      <c r="GBA173" s="3"/>
      <c r="GBB173" s="3"/>
      <c r="GBC173" s="3"/>
      <c r="GBD173" s="3"/>
      <c r="GBE173" s="3"/>
      <c r="GBF173" s="3"/>
      <c r="GBG173" s="3"/>
      <c r="GBH173" s="3"/>
      <c r="GBI173" s="3"/>
      <c r="GBJ173" s="3"/>
      <c r="GBK173" s="3"/>
      <c r="GBL173" s="3"/>
      <c r="GBM173" s="3"/>
      <c r="GBN173" s="3"/>
      <c r="GBO173" s="3"/>
      <c r="GBP173" s="3"/>
      <c r="GBQ173" s="3"/>
      <c r="GBR173" s="3"/>
      <c r="GBS173" s="3"/>
      <c r="GBT173" s="3"/>
      <c r="GBU173" s="3"/>
      <c r="GBV173" s="3"/>
      <c r="GBW173" s="3"/>
      <c r="GBX173" s="3"/>
      <c r="GBY173" s="3"/>
      <c r="GBZ173" s="3"/>
      <c r="GCA173" s="3"/>
      <c r="GCB173" s="3"/>
      <c r="GCC173" s="3"/>
      <c r="GCD173" s="3"/>
      <c r="GCE173" s="3"/>
      <c r="GCF173" s="3"/>
      <c r="GCG173" s="3"/>
      <c r="GCH173" s="3"/>
      <c r="GCI173" s="3"/>
      <c r="GCJ173" s="3"/>
      <c r="GCK173" s="3"/>
      <c r="GCL173" s="3"/>
      <c r="GCM173" s="3"/>
      <c r="GCN173" s="3"/>
      <c r="GCO173" s="3"/>
      <c r="GCP173" s="3"/>
      <c r="GCQ173" s="3"/>
      <c r="GCR173" s="3"/>
      <c r="GCS173" s="3"/>
      <c r="GCT173" s="3"/>
      <c r="GCU173" s="3"/>
      <c r="GCV173" s="3"/>
      <c r="GCW173" s="3"/>
      <c r="GCX173" s="3"/>
      <c r="GCY173" s="3"/>
      <c r="GCZ173" s="3"/>
      <c r="GDA173" s="3"/>
      <c r="GDB173" s="3"/>
      <c r="GDC173" s="3"/>
      <c r="GDD173" s="3"/>
      <c r="GDE173" s="3"/>
      <c r="GDF173" s="3"/>
      <c r="GDG173" s="3"/>
      <c r="GDH173" s="3"/>
      <c r="GDI173" s="3"/>
      <c r="GDJ173" s="3"/>
      <c r="GDK173" s="3"/>
      <c r="GDL173" s="3"/>
      <c r="GDM173" s="3"/>
      <c r="GDN173" s="3"/>
      <c r="GDO173" s="3"/>
      <c r="GDP173" s="3"/>
      <c r="GDQ173" s="3"/>
      <c r="GDR173" s="3"/>
      <c r="GDS173" s="3"/>
      <c r="GDT173" s="3"/>
      <c r="GDU173" s="3"/>
      <c r="GDV173" s="3"/>
      <c r="GDW173" s="3"/>
      <c r="GDX173" s="3"/>
      <c r="GDY173" s="3"/>
      <c r="GDZ173" s="3"/>
      <c r="GEA173" s="3"/>
      <c r="GEB173" s="3"/>
      <c r="GEC173" s="3"/>
      <c r="GED173" s="3"/>
      <c r="GEE173" s="3"/>
      <c r="GEF173" s="3"/>
      <c r="GEG173" s="3"/>
      <c r="GEH173" s="3"/>
      <c r="GEI173" s="3"/>
      <c r="GEJ173" s="3"/>
      <c r="GEK173" s="3"/>
      <c r="GEL173" s="3"/>
      <c r="GEM173" s="3"/>
      <c r="GEN173" s="3"/>
      <c r="GEO173" s="3"/>
      <c r="GEP173" s="3"/>
      <c r="GEQ173" s="3"/>
      <c r="GER173" s="3"/>
      <c r="GES173" s="3"/>
      <c r="GET173" s="3"/>
      <c r="GEU173" s="3"/>
      <c r="GEV173" s="3"/>
      <c r="GEW173" s="3"/>
      <c r="GEX173" s="3"/>
      <c r="GEY173" s="3"/>
      <c r="GEZ173" s="3"/>
      <c r="GFA173" s="3"/>
      <c r="GFB173" s="3"/>
      <c r="GFC173" s="3"/>
      <c r="GFD173" s="3"/>
      <c r="GFE173" s="3"/>
      <c r="GFF173" s="3"/>
      <c r="GFG173" s="3"/>
      <c r="GFH173" s="3"/>
      <c r="GFI173" s="3"/>
      <c r="GFJ173" s="3"/>
      <c r="GFK173" s="3"/>
      <c r="GFL173" s="3"/>
      <c r="GFM173" s="3"/>
      <c r="GFN173" s="3"/>
      <c r="GFO173" s="3"/>
      <c r="GFP173" s="3"/>
      <c r="GFQ173" s="3"/>
      <c r="GFR173" s="3"/>
      <c r="GFS173" s="3"/>
      <c r="GFT173" s="3"/>
      <c r="GFU173" s="3"/>
      <c r="GFV173" s="3"/>
      <c r="GFW173" s="3"/>
      <c r="GFX173" s="3"/>
      <c r="GFY173" s="3"/>
      <c r="GFZ173" s="3"/>
      <c r="GGA173" s="3"/>
      <c r="GGB173" s="3"/>
      <c r="GGC173" s="3"/>
      <c r="GGD173" s="3"/>
      <c r="GGE173" s="3"/>
      <c r="GGF173" s="3"/>
      <c r="GGG173" s="3"/>
      <c r="GGH173" s="3"/>
      <c r="GGI173" s="3"/>
      <c r="GGJ173" s="3"/>
      <c r="GGK173" s="3"/>
      <c r="GGL173" s="3"/>
      <c r="GGM173" s="3"/>
      <c r="GGN173" s="3"/>
      <c r="GGO173" s="3"/>
      <c r="GGP173" s="3"/>
      <c r="GGQ173" s="3"/>
      <c r="GGR173" s="3"/>
      <c r="GGS173" s="3"/>
      <c r="GGT173" s="3"/>
      <c r="GGU173" s="3"/>
      <c r="GGV173" s="3"/>
      <c r="GGW173" s="3"/>
      <c r="GGX173" s="3"/>
      <c r="GGY173" s="3"/>
      <c r="GGZ173" s="3"/>
      <c r="GHA173" s="3"/>
      <c r="GHB173" s="3"/>
      <c r="GHC173" s="3"/>
      <c r="GHD173" s="3"/>
      <c r="GHE173" s="3"/>
      <c r="GHF173" s="3"/>
      <c r="GHG173" s="3"/>
      <c r="GHH173" s="3"/>
      <c r="GHI173" s="3"/>
      <c r="GHJ173" s="3"/>
      <c r="GHK173" s="3"/>
      <c r="GHL173" s="3"/>
      <c r="GHM173" s="3"/>
      <c r="GHN173" s="3"/>
      <c r="GHO173" s="3"/>
      <c r="GHP173" s="3"/>
      <c r="GHQ173" s="3"/>
      <c r="GHR173" s="3"/>
      <c r="GHS173" s="3"/>
      <c r="GHT173" s="3"/>
      <c r="GHU173" s="3"/>
      <c r="GHV173" s="3"/>
      <c r="GHW173" s="3"/>
      <c r="GHX173" s="3"/>
      <c r="GHY173" s="3"/>
      <c r="GHZ173" s="3"/>
      <c r="GIA173" s="3"/>
      <c r="GIB173" s="3"/>
      <c r="GIC173" s="3"/>
      <c r="GID173" s="3"/>
      <c r="GIE173" s="3"/>
      <c r="GIF173" s="3"/>
      <c r="GIG173" s="3"/>
      <c r="GIH173" s="3"/>
      <c r="GII173" s="3"/>
      <c r="GIJ173" s="3"/>
      <c r="GIK173" s="3"/>
      <c r="GIL173" s="3"/>
      <c r="GIM173" s="3"/>
      <c r="GIN173" s="3"/>
      <c r="GIO173" s="3"/>
      <c r="GIP173" s="3"/>
      <c r="GIQ173" s="3"/>
      <c r="GIR173" s="3"/>
      <c r="GIS173" s="3"/>
      <c r="GIT173" s="3"/>
      <c r="GIU173" s="3"/>
      <c r="GIV173" s="3"/>
      <c r="GIW173" s="3"/>
      <c r="GIX173" s="3"/>
      <c r="GIY173" s="3"/>
      <c r="GIZ173" s="3"/>
      <c r="GJA173" s="3"/>
      <c r="GJB173" s="3"/>
      <c r="GJC173" s="3"/>
      <c r="GJD173" s="3"/>
      <c r="GJE173" s="3"/>
      <c r="GJF173" s="3"/>
      <c r="GJG173" s="3"/>
      <c r="GJH173" s="3"/>
      <c r="GJI173" s="3"/>
      <c r="GJJ173" s="3"/>
      <c r="GJK173" s="3"/>
      <c r="GJL173" s="3"/>
      <c r="GJM173" s="3"/>
      <c r="GJN173" s="3"/>
      <c r="GJO173" s="3"/>
      <c r="GJP173" s="3"/>
      <c r="GJQ173" s="3"/>
      <c r="GJR173" s="3"/>
      <c r="GJS173" s="3"/>
      <c r="GJT173" s="3"/>
      <c r="GJU173" s="3"/>
      <c r="GJV173" s="3"/>
      <c r="GJW173" s="3"/>
      <c r="GJX173" s="3"/>
      <c r="GJY173" s="3"/>
      <c r="GJZ173" s="3"/>
      <c r="GKA173" s="3"/>
      <c r="GKB173" s="3"/>
      <c r="GKC173" s="3"/>
      <c r="GKD173" s="3"/>
      <c r="GKE173" s="3"/>
      <c r="GKF173" s="3"/>
      <c r="GKG173" s="3"/>
      <c r="GKH173" s="3"/>
      <c r="GKI173" s="3"/>
      <c r="GKJ173" s="3"/>
      <c r="GKK173" s="3"/>
      <c r="GKL173" s="3"/>
      <c r="GKM173" s="3"/>
      <c r="GKN173" s="3"/>
      <c r="GKO173" s="3"/>
      <c r="GKP173" s="3"/>
      <c r="GKQ173" s="3"/>
      <c r="GKR173" s="3"/>
      <c r="GKS173" s="3"/>
      <c r="GKT173" s="3"/>
      <c r="GKU173" s="3"/>
      <c r="GKV173" s="3"/>
      <c r="GKW173" s="3"/>
      <c r="GKX173" s="3"/>
      <c r="GKY173" s="3"/>
      <c r="GKZ173" s="3"/>
      <c r="GLA173" s="3"/>
      <c r="GLB173" s="3"/>
      <c r="GLC173" s="3"/>
      <c r="GLD173" s="3"/>
      <c r="GLE173" s="3"/>
      <c r="GLF173" s="3"/>
      <c r="GLG173" s="3"/>
      <c r="GLH173" s="3"/>
      <c r="GLI173" s="3"/>
      <c r="GLJ173" s="3"/>
      <c r="GLK173" s="3"/>
      <c r="GLL173" s="3"/>
      <c r="GLM173" s="3"/>
      <c r="GLN173" s="3"/>
      <c r="GLO173" s="3"/>
      <c r="GLP173" s="3"/>
      <c r="GLQ173" s="3"/>
      <c r="GLR173" s="3"/>
      <c r="GLS173" s="3"/>
      <c r="GLT173" s="3"/>
      <c r="GLU173" s="3"/>
      <c r="GLV173" s="3"/>
      <c r="GLW173" s="3"/>
      <c r="GLX173" s="3"/>
      <c r="GLY173" s="3"/>
      <c r="GLZ173" s="3"/>
      <c r="GMA173" s="3"/>
      <c r="GMB173" s="3"/>
      <c r="GMC173" s="3"/>
      <c r="GMD173" s="3"/>
      <c r="GME173" s="3"/>
      <c r="GMF173" s="3"/>
      <c r="GMG173" s="3"/>
      <c r="GMH173" s="3"/>
      <c r="GMI173" s="3"/>
      <c r="GMJ173" s="3"/>
      <c r="GMK173" s="3"/>
      <c r="GML173" s="3"/>
      <c r="GMM173" s="3"/>
      <c r="GMN173" s="3"/>
      <c r="GMO173" s="3"/>
      <c r="GMP173" s="3"/>
      <c r="GMQ173" s="3"/>
      <c r="GMR173" s="3"/>
      <c r="GMS173" s="3"/>
      <c r="GMT173" s="3"/>
      <c r="GMU173" s="3"/>
      <c r="GMV173" s="3"/>
      <c r="GMW173" s="3"/>
      <c r="GMX173" s="3"/>
      <c r="GMY173" s="3"/>
      <c r="GMZ173" s="3"/>
      <c r="GNA173" s="3"/>
      <c r="GNB173" s="3"/>
      <c r="GNC173" s="3"/>
      <c r="GND173" s="3"/>
      <c r="GNE173" s="3"/>
      <c r="GNF173" s="3"/>
      <c r="GNG173" s="3"/>
      <c r="GNH173" s="3"/>
      <c r="GNI173" s="3"/>
      <c r="GNJ173" s="3"/>
      <c r="GNK173" s="3"/>
      <c r="GNL173" s="3"/>
      <c r="GNM173" s="3"/>
      <c r="GNN173" s="3"/>
      <c r="GNO173" s="3"/>
      <c r="GNP173" s="3"/>
      <c r="GNQ173" s="3"/>
      <c r="GNR173" s="3"/>
      <c r="GNS173" s="3"/>
      <c r="GNT173" s="3"/>
      <c r="GNU173" s="3"/>
      <c r="GNV173" s="3"/>
      <c r="GNW173" s="3"/>
      <c r="GNX173" s="3"/>
      <c r="GNY173" s="3"/>
      <c r="GNZ173" s="3"/>
      <c r="GOA173" s="3"/>
      <c r="GOB173" s="3"/>
      <c r="GOC173" s="3"/>
      <c r="GOD173" s="3"/>
      <c r="GOE173" s="3"/>
      <c r="GOF173" s="3"/>
      <c r="GOG173" s="3"/>
      <c r="GOH173" s="3"/>
      <c r="GOI173" s="3"/>
      <c r="GOJ173" s="3"/>
      <c r="GOK173" s="3"/>
      <c r="GOL173" s="3"/>
      <c r="GOM173" s="3"/>
      <c r="GON173" s="3"/>
      <c r="GOO173" s="3"/>
      <c r="GOP173" s="3"/>
      <c r="GOQ173" s="3"/>
      <c r="GOR173" s="3"/>
      <c r="GOS173" s="3"/>
      <c r="GOT173" s="3"/>
      <c r="GOU173" s="3"/>
      <c r="GOV173" s="3"/>
      <c r="GOW173" s="3"/>
      <c r="GOX173" s="3"/>
      <c r="GOY173" s="3"/>
      <c r="GOZ173" s="3"/>
      <c r="GPA173" s="3"/>
      <c r="GPB173" s="3"/>
      <c r="GPC173" s="3"/>
      <c r="GPD173" s="3"/>
      <c r="GPE173" s="3"/>
      <c r="GPF173" s="3"/>
      <c r="GPG173" s="3"/>
      <c r="GPH173" s="3"/>
      <c r="GPI173" s="3"/>
      <c r="GPJ173" s="3"/>
      <c r="GPK173" s="3"/>
      <c r="GPL173" s="3"/>
      <c r="GPM173" s="3"/>
      <c r="GPN173" s="3"/>
      <c r="GPO173" s="3"/>
      <c r="GPP173" s="3"/>
      <c r="GPQ173" s="3"/>
      <c r="GPR173" s="3"/>
      <c r="GPS173" s="3"/>
      <c r="GPT173" s="3"/>
      <c r="GPU173" s="3"/>
      <c r="GPV173" s="3"/>
      <c r="GPW173" s="3"/>
      <c r="GPX173" s="3"/>
      <c r="GPY173" s="3"/>
      <c r="GPZ173" s="3"/>
      <c r="GQA173" s="3"/>
      <c r="GQB173" s="3"/>
      <c r="GQC173" s="3"/>
      <c r="GQD173" s="3"/>
      <c r="GQE173" s="3"/>
      <c r="GQF173" s="3"/>
      <c r="GQG173" s="3"/>
      <c r="GQH173" s="3"/>
      <c r="GQI173" s="3"/>
      <c r="GQJ173" s="3"/>
      <c r="GQK173" s="3"/>
      <c r="GQL173" s="3"/>
      <c r="GQM173" s="3"/>
      <c r="GQN173" s="3"/>
      <c r="GQO173" s="3"/>
      <c r="GQP173" s="3"/>
      <c r="GQQ173" s="3"/>
      <c r="GQR173" s="3"/>
      <c r="GQS173" s="3"/>
      <c r="GQT173" s="3"/>
      <c r="GQU173" s="3"/>
      <c r="GQV173" s="3"/>
      <c r="GQW173" s="3"/>
      <c r="GQX173" s="3"/>
      <c r="GQY173" s="3"/>
      <c r="GQZ173" s="3"/>
      <c r="GRA173" s="3"/>
      <c r="GRB173" s="3"/>
      <c r="GRC173" s="3"/>
      <c r="GRD173" s="3"/>
      <c r="GRE173" s="3"/>
      <c r="GRF173" s="3"/>
      <c r="GRG173" s="3"/>
      <c r="GRH173" s="3"/>
      <c r="GRI173" s="3"/>
      <c r="GRJ173" s="3"/>
      <c r="GRK173" s="3"/>
      <c r="GRL173" s="3"/>
      <c r="GRM173" s="3"/>
      <c r="GRN173" s="3"/>
      <c r="GRO173" s="3"/>
      <c r="GRP173" s="3"/>
      <c r="GRQ173" s="3"/>
      <c r="GRR173" s="3"/>
      <c r="GRS173" s="3"/>
      <c r="GRT173" s="3"/>
      <c r="GRU173" s="3"/>
      <c r="GRV173" s="3"/>
      <c r="GRW173" s="3"/>
      <c r="GRX173" s="3"/>
      <c r="GRY173" s="3"/>
      <c r="GRZ173" s="3"/>
      <c r="GSA173" s="3"/>
      <c r="GSB173" s="3"/>
      <c r="GSC173" s="3"/>
      <c r="GSD173" s="3"/>
      <c r="GSE173" s="3"/>
      <c r="GSF173" s="3"/>
      <c r="GSG173" s="3"/>
      <c r="GSH173" s="3"/>
      <c r="GSI173" s="3"/>
      <c r="GSJ173" s="3"/>
      <c r="GSK173" s="3"/>
      <c r="GSL173" s="3"/>
      <c r="GSM173" s="3"/>
      <c r="GSN173" s="3"/>
      <c r="GSO173" s="3"/>
      <c r="GSP173" s="3"/>
      <c r="GSQ173" s="3"/>
      <c r="GSR173" s="3"/>
      <c r="GSS173" s="3"/>
      <c r="GST173" s="3"/>
      <c r="GSU173" s="3"/>
      <c r="GSV173" s="3"/>
      <c r="GSW173" s="3"/>
      <c r="GSX173" s="3"/>
      <c r="GSY173" s="3"/>
      <c r="GSZ173" s="3"/>
      <c r="GTA173" s="3"/>
      <c r="GTB173" s="3"/>
      <c r="GTC173" s="3"/>
      <c r="GTD173" s="3"/>
      <c r="GTE173" s="3"/>
      <c r="GTF173" s="3"/>
      <c r="GTG173" s="3"/>
      <c r="GTH173" s="3"/>
      <c r="GTI173" s="3"/>
      <c r="GTJ173" s="3"/>
      <c r="GTK173" s="3"/>
      <c r="GTL173" s="3"/>
      <c r="GTM173" s="3"/>
      <c r="GTN173" s="3"/>
      <c r="GTO173" s="3"/>
      <c r="GTP173" s="3"/>
      <c r="GTQ173" s="3"/>
      <c r="GTR173" s="3"/>
      <c r="GTS173" s="3"/>
      <c r="GTT173" s="3"/>
      <c r="GTU173" s="3"/>
      <c r="GTV173" s="3"/>
      <c r="GTW173" s="3"/>
      <c r="GTX173" s="3"/>
      <c r="GTY173" s="3"/>
      <c r="GTZ173" s="3"/>
      <c r="GUA173" s="3"/>
      <c r="GUB173" s="3"/>
      <c r="GUC173" s="3"/>
      <c r="GUD173" s="3"/>
      <c r="GUE173" s="3"/>
      <c r="GUF173" s="3"/>
      <c r="GUG173" s="3"/>
      <c r="GUH173" s="3"/>
      <c r="GUI173" s="3"/>
      <c r="GUJ173" s="3"/>
      <c r="GUK173" s="3"/>
      <c r="GUL173" s="3"/>
      <c r="GUM173" s="3"/>
      <c r="GUN173" s="3"/>
      <c r="GUO173" s="3"/>
      <c r="GUP173" s="3"/>
      <c r="GUQ173" s="3"/>
      <c r="GUR173" s="3"/>
      <c r="GUS173" s="3"/>
      <c r="GUT173" s="3"/>
      <c r="GUU173" s="3"/>
      <c r="GUV173" s="3"/>
      <c r="GUW173" s="3"/>
      <c r="GUX173" s="3"/>
      <c r="GUY173" s="3"/>
      <c r="GUZ173" s="3"/>
      <c r="GVA173" s="3"/>
      <c r="GVB173" s="3"/>
      <c r="GVC173" s="3"/>
      <c r="GVD173" s="3"/>
      <c r="GVE173" s="3"/>
      <c r="GVF173" s="3"/>
      <c r="GVG173" s="3"/>
      <c r="GVH173" s="3"/>
      <c r="GVI173" s="3"/>
      <c r="GVJ173" s="3"/>
      <c r="GVK173" s="3"/>
      <c r="GVL173" s="3"/>
      <c r="GVM173" s="3"/>
      <c r="GVN173" s="3"/>
      <c r="GVO173" s="3"/>
      <c r="GVP173" s="3"/>
      <c r="GVQ173" s="3"/>
      <c r="GVR173" s="3"/>
      <c r="GVS173" s="3"/>
      <c r="GVT173" s="3"/>
      <c r="GVU173" s="3"/>
      <c r="GVV173" s="3"/>
      <c r="GVW173" s="3"/>
      <c r="GVX173" s="3"/>
      <c r="GVY173" s="3"/>
      <c r="GVZ173" s="3"/>
      <c r="GWA173" s="3"/>
      <c r="GWB173" s="3"/>
      <c r="GWC173" s="3"/>
      <c r="GWD173" s="3"/>
      <c r="GWE173" s="3"/>
      <c r="GWF173" s="3"/>
      <c r="GWG173" s="3"/>
      <c r="GWH173" s="3"/>
      <c r="GWI173" s="3"/>
      <c r="GWJ173" s="3"/>
      <c r="GWK173" s="3"/>
      <c r="GWL173" s="3"/>
      <c r="GWM173" s="3"/>
      <c r="GWN173" s="3"/>
      <c r="GWO173" s="3"/>
      <c r="GWP173" s="3"/>
      <c r="GWQ173" s="3"/>
      <c r="GWR173" s="3"/>
      <c r="GWS173" s="3"/>
      <c r="GWT173" s="3"/>
      <c r="GWU173" s="3"/>
      <c r="GWV173" s="3"/>
      <c r="GWW173" s="3"/>
      <c r="GWX173" s="3"/>
      <c r="GWY173" s="3"/>
      <c r="GWZ173" s="3"/>
      <c r="GXA173" s="3"/>
      <c r="GXB173" s="3"/>
      <c r="GXC173" s="3"/>
      <c r="GXD173" s="3"/>
      <c r="GXE173" s="3"/>
      <c r="GXF173" s="3"/>
      <c r="GXG173" s="3"/>
      <c r="GXH173" s="3"/>
      <c r="GXI173" s="3"/>
      <c r="GXJ173" s="3"/>
      <c r="GXK173" s="3"/>
      <c r="GXL173" s="3"/>
      <c r="GXM173" s="3"/>
      <c r="GXN173" s="3"/>
      <c r="GXO173" s="3"/>
      <c r="GXP173" s="3"/>
      <c r="GXQ173" s="3"/>
      <c r="GXR173" s="3"/>
      <c r="GXS173" s="3"/>
      <c r="GXT173" s="3"/>
      <c r="GXU173" s="3"/>
      <c r="GXV173" s="3"/>
      <c r="GXW173" s="3"/>
      <c r="GXX173" s="3"/>
      <c r="GXY173" s="3"/>
      <c r="GXZ173" s="3"/>
      <c r="GYA173" s="3"/>
      <c r="GYB173" s="3"/>
      <c r="GYC173" s="3"/>
      <c r="GYD173" s="3"/>
      <c r="GYE173" s="3"/>
      <c r="GYF173" s="3"/>
      <c r="GYG173" s="3"/>
      <c r="GYH173" s="3"/>
      <c r="GYI173" s="3"/>
      <c r="GYJ173" s="3"/>
      <c r="GYK173" s="3"/>
      <c r="GYL173" s="3"/>
      <c r="GYM173" s="3"/>
      <c r="GYN173" s="3"/>
      <c r="GYO173" s="3"/>
      <c r="GYP173" s="3"/>
      <c r="GYQ173" s="3"/>
      <c r="GYR173" s="3"/>
      <c r="GYS173" s="3"/>
      <c r="GYT173" s="3"/>
      <c r="GYU173" s="3"/>
      <c r="GYV173" s="3"/>
      <c r="GYW173" s="3"/>
      <c r="GYX173" s="3"/>
      <c r="GYY173" s="3"/>
      <c r="GYZ173" s="3"/>
      <c r="GZA173" s="3"/>
      <c r="GZB173" s="3"/>
      <c r="GZC173" s="3"/>
      <c r="GZD173" s="3"/>
      <c r="GZE173" s="3"/>
      <c r="GZF173" s="3"/>
      <c r="GZG173" s="3"/>
      <c r="GZH173" s="3"/>
      <c r="GZI173" s="3"/>
      <c r="GZJ173" s="3"/>
      <c r="GZK173" s="3"/>
      <c r="GZL173" s="3"/>
      <c r="GZM173" s="3"/>
      <c r="GZN173" s="3"/>
      <c r="GZO173" s="3"/>
      <c r="GZP173" s="3"/>
      <c r="GZQ173" s="3"/>
      <c r="GZR173" s="3"/>
      <c r="GZS173" s="3"/>
      <c r="GZT173" s="3"/>
      <c r="GZU173" s="3"/>
      <c r="GZV173" s="3"/>
      <c r="GZW173" s="3"/>
      <c r="GZX173" s="3"/>
      <c r="GZY173" s="3"/>
      <c r="GZZ173" s="3"/>
      <c r="HAA173" s="3"/>
      <c r="HAB173" s="3"/>
      <c r="HAC173" s="3"/>
      <c r="HAD173" s="3"/>
      <c r="HAE173" s="3"/>
      <c r="HAF173" s="3"/>
      <c r="HAG173" s="3"/>
      <c r="HAH173" s="3"/>
      <c r="HAI173" s="3"/>
      <c r="HAJ173" s="3"/>
      <c r="HAK173" s="3"/>
      <c r="HAL173" s="3"/>
      <c r="HAM173" s="3"/>
      <c r="HAN173" s="3"/>
      <c r="HAO173" s="3"/>
      <c r="HAP173" s="3"/>
      <c r="HAQ173" s="3"/>
      <c r="HAR173" s="3"/>
      <c r="HAS173" s="3"/>
      <c r="HAT173" s="3"/>
      <c r="HAU173" s="3"/>
      <c r="HAV173" s="3"/>
      <c r="HAW173" s="3"/>
      <c r="HAX173" s="3"/>
      <c r="HAY173" s="3"/>
      <c r="HAZ173" s="3"/>
      <c r="HBA173" s="3"/>
      <c r="HBB173" s="3"/>
      <c r="HBC173" s="3"/>
      <c r="HBD173" s="3"/>
      <c r="HBE173" s="3"/>
      <c r="HBF173" s="3"/>
      <c r="HBG173" s="3"/>
      <c r="HBH173" s="3"/>
      <c r="HBI173" s="3"/>
      <c r="HBJ173" s="3"/>
      <c r="HBK173" s="3"/>
      <c r="HBL173" s="3"/>
      <c r="HBM173" s="3"/>
      <c r="HBN173" s="3"/>
      <c r="HBO173" s="3"/>
      <c r="HBP173" s="3"/>
      <c r="HBQ173" s="3"/>
      <c r="HBR173" s="3"/>
      <c r="HBS173" s="3"/>
      <c r="HBT173" s="3"/>
      <c r="HBU173" s="3"/>
      <c r="HBV173" s="3"/>
      <c r="HBW173" s="3"/>
      <c r="HBX173" s="3"/>
      <c r="HBY173" s="3"/>
      <c r="HBZ173" s="3"/>
      <c r="HCA173" s="3"/>
      <c r="HCB173" s="3"/>
      <c r="HCC173" s="3"/>
      <c r="HCD173" s="3"/>
      <c r="HCE173" s="3"/>
      <c r="HCF173" s="3"/>
      <c r="HCG173" s="3"/>
      <c r="HCH173" s="3"/>
      <c r="HCI173" s="3"/>
      <c r="HCJ173" s="3"/>
      <c r="HCK173" s="3"/>
      <c r="HCL173" s="3"/>
      <c r="HCM173" s="3"/>
      <c r="HCN173" s="3"/>
      <c r="HCO173" s="3"/>
      <c r="HCP173" s="3"/>
      <c r="HCQ173" s="3"/>
      <c r="HCR173" s="3"/>
      <c r="HCS173" s="3"/>
      <c r="HCT173" s="3"/>
      <c r="HCU173" s="3"/>
      <c r="HCV173" s="3"/>
      <c r="HCW173" s="3"/>
      <c r="HCX173" s="3"/>
      <c r="HCY173" s="3"/>
      <c r="HCZ173" s="3"/>
      <c r="HDA173" s="3"/>
      <c r="HDB173" s="3"/>
      <c r="HDC173" s="3"/>
      <c r="HDD173" s="3"/>
      <c r="HDE173" s="3"/>
      <c r="HDF173" s="3"/>
      <c r="HDG173" s="3"/>
      <c r="HDH173" s="3"/>
      <c r="HDI173" s="3"/>
      <c r="HDJ173" s="3"/>
      <c r="HDK173" s="3"/>
      <c r="HDL173" s="3"/>
      <c r="HDM173" s="3"/>
      <c r="HDN173" s="3"/>
      <c r="HDO173" s="3"/>
      <c r="HDP173" s="3"/>
      <c r="HDQ173" s="3"/>
      <c r="HDR173" s="3"/>
      <c r="HDS173" s="3"/>
      <c r="HDT173" s="3"/>
      <c r="HDU173" s="3"/>
      <c r="HDV173" s="3"/>
      <c r="HDW173" s="3"/>
      <c r="HDX173" s="3"/>
      <c r="HDY173" s="3"/>
      <c r="HDZ173" s="3"/>
      <c r="HEA173" s="3"/>
      <c r="HEB173" s="3"/>
      <c r="HEC173" s="3"/>
      <c r="HED173" s="3"/>
      <c r="HEE173" s="3"/>
      <c r="HEF173" s="3"/>
      <c r="HEG173" s="3"/>
      <c r="HEH173" s="3"/>
      <c r="HEI173" s="3"/>
      <c r="HEJ173" s="3"/>
      <c r="HEK173" s="3"/>
      <c r="HEL173" s="3"/>
      <c r="HEM173" s="3"/>
      <c r="HEN173" s="3"/>
      <c r="HEO173" s="3"/>
      <c r="HEP173" s="3"/>
      <c r="HEQ173" s="3"/>
      <c r="HER173" s="3"/>
      <c r="HES173" s="3"/>
      <c r="HET173" s="3"/>
      <c r="HEU173" s="3"/>
      <c r="HEV173" s="3"/>
      <c r="HEW173" s="3"/>
      <c r="HEX173" s="3"/>
      <c r="HEY173" s="3"/>
      <c r="HEZ173" s="3"/>
      <c r="HFA173" s="3"/>
      <c r="HFB173" s="3"/>
      <c r="HFC173" s="3"/>
      <c r="HFD173" s="3"/>
      <c r="HFE173" s="3"/>
      <c r="HFF173" s="3"/>
      <c r="HFG173" s="3"/>
      <c r="HFH173" s="3"/>
      <c r="HFI173" s="3"/>
      <c r="HFJ173" s="3"/>
      <c r="HFK173" s="3"/>
      <c r="HFL173" s="3"/>
      <c r="HFM173" s="3"/>
      <c r="HFN173" s="3"/>
      <c r="HFO173" s="3"/>
      <c r="HFP173" s="3"/>
      <c r="HFQ173" s="3"/>
      <c r="HFR173" s="3"/>
      <c r="HFS173" s="3"/>
      <c r="HFT173" s="3"/>
      <c r="HFU173" s="3"/>
      <c r="HFV173" s="3"/>
      <c r="HFW173" s="3"/>
      <c r="HFX173" s="3"/>
      <c r="HFY173" s="3"/>
      <c r="HFZ173" s="3"/>
      <c r="HGA173" s="3"/>
      <c r="HGB173" s="3"/>
      <c r="HGC173" s="3"/>
      <c r="HGD173" s="3"/>
      <c r="HGE173" s="3"/>
      <c r="HGF173" s="3"/>
      <c r="HGG173" s="3"/>
      <c r="HGH173" s="3"/>
      <c r="HGI173" s="3"/>
      <c r="HGJ173" s="3"/>
      <c r="HGK173" s="3"/>
      <c r="HGL173" s="3"/>
      <c r="HGM173" s="3"/>
      <c r="HGN173" s="3"/>
      <c r="HGO173" s="3"/>
      <c r="HGP173" s="3"/>
      <c r="HGQ173" s="3"/>
      <c r="HGR173" s="3"/>
      <c r="HGS173" s="3"/>
      <c r="HGT173" s="3"/>
      <c r="HGU173" s="3"/>
      <c r="HGV173" s="3"/>
      <c r="HGW173" s="3"/>
      <c r="HGX173" s="3"/>
      <c r="HGY173" s="3"/>
      <c r="HGZ173" s="3"/>
      <c r="HHA173" s="3"/>
      <c r="HHB173" s="3"/>
      <c r="HHC173" s="3"/>
      <c r="HHD173" s="3"/>
      <c r="HHE173" s="3"/>
      <c r="HHF173" s="3"/>
      <c r="HHG173" s="3"/>
      <c r="HHH173" s="3"/>
      <c r="HHI173" s="3"/>
      <c r="HHJ173" s="3"/>
      <c r="HHK173" s="3"/>
      <c r="HHL173" s="3"/>
      <c r="HHM173" s="3"/>
      <c r="HHN173" s="3"/>
      <c r="HHO173" s="3"/>
      <c r="HHP173" s="3"/>
      <c r="HHQ173" s="3"/>
      <c r="HHR173" s="3"/>
      <c r="HHS173" s="3"/>
      <c r="HHT173" s="3"/>
      <c r="HHU173" s="3"/>
      <c r="HHV173" s="3"/>
      <c r="HHW173" s="3"/>
      <c r="HHX173" s="3"/>
      <c r="HHY173" s="3"/>
      <c r="HHZ173" s="3"/>
      <c r="HIA173" s="3"/>
      <c r="HIB173" s="3"/>
      <c r="HIC173" s="3"/>
      <c r="HID173" s="3"/>
      <c r="HIE173" s="3"/>
      <c r="HIF173" s="3"/>
      <c r="HIG173" s="3"/>
      <c r="HIH173" s="3"/>
      <c r="HII173" s="3"/>
      <c r="HIJ173" s="3"/>
      <c r="HIK173" s="3"/>
      <c r="HIL173" s="3"/>
      <c r="HIM173" s="3"/>
      <c r="HIN173" s="3"/>
      <c r="HIO173" s="3"/>
      <c r="HIP173" s="3"/>
      <c r="HIQ173" s="3"/>
      <c r="HIR173" s="3"/>
      <c r="HIS173" s="3"/>
      <c r="HIT173" s="3"/>
      <c r="HIU173" s="3"/>
      <c r="HIV173" s="3"/>
      <c r="HIW173" s="3"/>
      <c r="HIX173" s="3"/>
      <c r="HIY173" s="3"/>
      <c r="HIZ173" s="3"/>
      <c r="HJA173" s="3"/>
      <c r="HJB173" s="3"/>
      <c r="HJC173" s="3"/>
      <c r="HJD173" s="3"/>
      <c r="HJE173" s="3"/>
      <c r="HJF173" s="3"/>
      <c r="HJG173" s="3"/>
      <c r="HJH173" s="3"/>
      <c r="HJI173" s="3"/>
      <c r="HJJ173" s="3"/>
      <c r="HJK173" s="3"/>
      <c r="HJL173" s="3"/>
      <c r="HJM173" s="3"/>
      <c r="HJN173" s="3"/>
      <c r="HJO173" s="3"/>
      <c r="HJP173" s="3"/>
      <c r="HJQ173" s="3"/>
      <c r="HJR173" s="3"/>
      <c r="HJS173" s="3"/>
      <c r="HJT173" s="3"/>
      <c r="HJU173" s="3"/>
      <c r="HJV173" s="3"/>
      <c r="HJW173" s="3"/>
      <c r="HJX173" s="3"/>
      <c r="HJY173" s="3"/>
      <c r="HJZ173" s="3"/>
      <c r="HKA173" s="3"/>
      <c r="HKB173" s="3"/>
      <c r="HKC173" s="3"/>
      <c r="HKD173" s="3"/>
      <c r="HKE173" s="3"/>
      <c r="HKF173" s="3"/>
      <c r="HKG173" s="3"/>
      <c r="HKH173" s="3"/>
      <c r="HKI173" s="3"/>
      <c r="HKJ173" s="3"/>
      <c r="HKK173" s="3"/>
      <c r="HKL173" s="3"/>
      <c r="HKM173" s="3"/>
      <c r="HKN173" s="3"/>
      <c r="HKO173" s="3"/>
      <c r="HKP173" s="3"/>
      <c r="HKQ173" s="3"/>
      <c r="HKR173" s="3"/>
      <c r="HKS173" s="3"/>
      <c r="HKT173" s="3"/>
      <c r="HKU173" s="3"/>
      <c r="HKV173" s="3"/>
      <c r="HKW173" s="3"/>
      <c r="HKX173" s="3"/>
      <c r="HKY173" s="3"/>
      <c r="HKZ173" s="3"/>
      <c r="HLA173" s="3"/>
      <c r="HLB173" s="3"/>
      <c r="HLC173" s="3"/>
      <c r="HLD173" s="3"/>
      <c r="HLE173" s="3"/>
      <c r="HLF173" s="3"/>
      <c r="HLG173" s="3"/>
      <c r="HLH173" s="3"/>
      <c r="HLI173" s="3"/>
      <c r="HLJ173" s="3"/>
      <c r="HLK173" s="3"/>
      <c r="HLL173" s="3"/>
      <c r="HLM173" s="3"/>
      <c r="HLN173" s="3"/>
      <c r="HLO173" s="3"/>
      <c r="HLP173" s="3"/>
      <c r="HLQ173" s="3"/>
      <c r="HLR173" s="3"/>
      <c r="HLS173" s="3"/>
      <c r="HLT173" s="3"/>
      <c r="HLU173" s="3"/>
      <c r="HLV173" s="3"/>
      <c r="HLW173" s="3"/>
      <c r="HLX173" s="3"/>
      <c r="HLY173" s="3"/>
      <c r="HLZ173" s="3"/>
      <c r="HMA173" s="3"/>
      <c r="HMB173" s="3"/>
      <c r="HMC173" s="3"/>
      <c r="HMD173" s="3"/>
      <c r="HME173" s="3"/>
      <c r="HMF173" s="3"/>
      <c r="HMG173" s="3"/>
      <c r="HMH173" s="3"/>
      <c r="HMI173" s="3"/>
      <c r="HMJ173" s="3"/>
      <c r="HMK173" s="3"/>
      <c r="HML173" s="3"/>
      <c r="HMM173" s="3"/>
      <c r="HMN173" s="3"/>
      <c r="HMO173" s="3"/>
      <c r="HMP173" s="3"/>
      <c r="HMQ173" s="3"/>
      <c r="HMR173" s="3"/>
      <c r="HMS173" s="3"/>
      <c r="HMT173" s="3"/>
      <c r="HMU173" s="3"/>
      <c r="HMV173" s="3"/>
      <c r="HMW173" s="3"/>
      <c r="HMX173" s="3"/>
      <c r="HMY173" s="3"/>
      <c r="HMZ173" s="3"/>
      <c r="HNA173" s="3"/>
      <c r="HNB173" s="3"/>
      <c r="HNC173" s="3"/>
      <c r="HND173" s="3"/>
      <c r="HNE173" s="3"/>
      <c r="HNF173" s="3"/>
      <c r="HNG173" s="3"/>
      <c r="HNH173" s="3"/>
      <c r="HNI173" s="3"/>
      <c r="HNJ173" s="3"/>
      <c r="HNK173" s="3"/>
      <c r="HNL173" s="3"/>
      <c r="HNM173" s="3"/>
      <c r="HNN173" s="3"/>
      <c r="HNO173" s="3"/>
      <c r="HNP173" s="3"/>
      <c r="HNQ173" s="3"/>
      <c r="HNR173" s="3"/>
      <c r="HNS173" s="3"/>
      <c r="HNT173" s="3"/>
      <c r="HNU173" s="3"/>
      <c r="HNV173" s="3"/>
      <c r="HNW173" s="3"/>
      <c r="HNX173" s="3"/>
      <c r="HNY173" s="3"/>
      <c r="HNZ173" s="3"/>
      <c r="HOA173" s="3"/>
      <c r="HOB173" s="3"/>
      <c r="HOC173" s="3"/>
      <c r="HOD173" s="3"/>
      <c r="HOE173" s="3"/>
      <c r="HOF173" s="3"/>
      <c r="HOG173" s="3"/>
      <c r="HOH173" s="3"/>
      <c r="HOI173" s="3"/>
      <c r="HOJ173" s="3"/>
      <c r="HOK173" s="3"/>
      <c r="HOL173" s="3"/>
      <c r="HOM173" s="3"/>
      <c r="HON173" s="3"/>
      <c r="HOO173" s="3"/>
      <c r="HOP173" s="3"/>
      <c r="HOQ173" s="3"/>
      <c r="HOR173" s="3"/>
      <c r="HOS173" s="3"/>
      <c r="HOT173" s="3"/>
      <c r="HOU173" s="3"/>
      <c r="HOV173" s="3"/>
      <c r="HOW173" s="3"/>
      <c r="HOX173" s="3"/>
      <c r="HOY173" s="3"/>
      <c r="HOZ173" s="3"/>
      <c r="HPA173" s="3"/>
      <c r="HPB173" s="3"/>
      <c r="HPC173" s="3"/>
      <c r="HPD173" s="3"/>
      <c r="HPE173" s="3"/>
      <c r="HPF173" s="3"/>
      <c r="HPG173" s="3"/>
      <c r="HPH173" s="3"/>
      <c r="HPI173" s="3"/>
      <c r="HPJ173" s="3"/>
      <c r="HPK173" s="3"/>
      <c r="HPL173" s="3"/>
      <c r="HPM173" s="3"/>
      <c r="HPN173" s="3"/>
      <c r="HPO173" s="3"/>
      <c r="HPP173" s="3"/>
      <c r="HPQ173" s="3"/>
      <c r="HPR173" s="3"/>
      <c r="HPS173" s="3"/>
      <c r="HPT173" s="3"/>
      <c r="HPU173" s="3"/>
      <c r="HPV173" s="3"/>
      <c r="HPW173" s="3"/>
      <c r="HPX173" s="3"/>
      <c r="HPY173" s="3"/>
      <c r="HPZ173" s="3"/>
      <c r="HQA173" s="3"/>
      <c r="HQB173" s="3"/>
      <c r="HQC173" s="3"/>
      <c r="HQD173" s="3"/>
      <c r="HQE173" s="3"/>
      <c r="HQF173" s="3"/>
      <c r="HQG173" s="3"/>
      <c r="HQH173" s="3"/>
      <c r="HQI173" s="3"/>
      <c r="HQJ173" s="3"/>
      <c r="HQK173" s="3"/>
      <c r="HQL173" s="3"/>
      <c r="HQM173" s="3"/>
      <c r="HQN173" s="3"/>
      <c r="HQO173" s="3"/>
      <c r="HQP173" s="3"/>
      <c r="HQQ173" s="3"/>
      <c r="HQR173" s="3"/>
      <c r="HQS173" s="3"/>
      <c r="HQT173" s="3"/>
      <c r="HQU173" s="3"/>
      <c r="HQV173" s="3"/>
      <c r="HQW173" s="3"/>
      <c r="HQX173" s="3"/>
      <c r="HQY173" s="3"/>
      <c r="HQZ173" s="3"/>
      <c r="HRA173" s="3"/>
      <c r="HRB173" s="3"/>
      <c r="HRC173" s="3"/>
      <c r="HRD173" s="3"/>
      <c r="HRE173" s="3"/>
      <c r="HRF173" s="3"/>
      <c r="HRG173" s="3"/>
      <c r="HRH173" s="3"/>
      <c r="HRI173" s="3"/>
      <c r="HRJ173" s="3"/>
      <c r="HRK173" s="3"/>
      <c r="HRL173" s="3"/>
      <c r="HRM173" s="3"/>
      <c r="HRN173" s="3"/>
      <c r="HRO173" s="3"/>
      <c r="HRP173" s="3"/>
      <c r="HRQ173" s="3"/>
      <c r="HRR173" s="3"/>
      <c r="HRS173" s="3"/>
      <c r="HRT173" s="3"/>
      <c r="HRU173" s="3"/>
      <c r="HRV173" s="3"/>
      <c r="HRW173" s="3"/>
      <c r="HRX173" s="3"/>
      <c r="HRY173" s="3"/>
      <c r="HRZ173" s="3"/>
      <c r="HSA173" s="3"/>
      <c r="HSB173" s="3"/>
      <c r="HSC173" s="3"/>
      <c r="HSD173" s="3"/>
      <c r="HSE173" s="3"/>
      <c r="HSF173" s="3"/>
      <c r="HSG173" s="3"/>
      <c r="HSH173" s="3"/>
      <c r="HSI173" s="3"/>
      <c r="HSJ173" s="3"/>
      <c r="HSK173" s="3"/>
      <c r="HSL173" s="3"/>
      <c r="HSM173" s="3"/>
      <c r="HSN173" s="3"/>
      <c r="HSO173" s="3"/>
      <c r="HSP173" s="3"/>
      <c r="HSQ173" s="3"/>
      <c r="HSR173" s="3"/>
      <c r="HSS173" s="3"/>
      <c r="HST173" s="3"/>
      <c r="HSU173" s="3"/>
      <c r="HSV173" s="3"/>
      <c r="HSW173" s="3"/>
      <c r="HSX173" s="3"/>
      <c r="HSY173" s="3"/>
      <c r="HSZ173" s="3"/>
      <c r="HTA173" s="3"/>
      <c r="HTB173" s="3"/>
      <c r="HTC173" s="3"/>
      <c r="HTD173" s="3"/>
      <c r="HTE173" s="3"/>
      <c r="HTF173" s="3"/>
      <c r="HTG173" s="3"/>
      <c r="HTH173" s="3"/>
      <c r="HTI173" s="3"/>
      <c r="HTJ173" s="3"/>
      <c r="HTK173" s="3"/>
      <c r="HTL173" s="3"/>
      <c r="HTM173" s="3"/>
      <c r="HTN173" s="3"/>
      <c r="HTO173" s="3"/>
      <c r="HTP173" s="3"/>
      <c r="HTQ173" s="3"/>
      <c r="HTR173" s="3"/>
      <c r="HTS173" s="3"/>
      <c r="HTT173" s="3"/>
      <c r="HTU173" s="3"/>
      <c r="HTV173" s="3"/>
      <c r="HTW173" s="3"/>
      <c r="HTX173" s="3"/>
      <c r="HTY173" s="3"/>
      <c r="HTZ173" s="3"/>
      <c r="HUA173" s="3"/>
      <c r="HUB173" s="3"/>
      <c r="HUC173" s="3"/>
      <c r="HUD173" s="3"/>
      <c r="HUE173" s="3"/>
      <c r="HUF173" s="3"/>
      <c r="HUG173" s="3"/>
      <c r="HUH173" s="3"/>
      <c r="HUI173" s="3"/>
      <c r="HUJ173" s="3"/>
      <c r="HUK173" s="3"/>
      <c r="HUL173" s="3"/>
      <c r="HUM173" s="3"/>
      <c r="HUN173" s="3"/>
      <c r="HUO173" s="3"/>
      <c r="HUP173" s="3"/>
      <c r="HUQ173" s="3"/>
      <c r="HUR173" s="3"/>
      <c r="HUS173" s="3"/>
      <c r="HUT173" s="3"/>
      <c r="HUU173" s="3"/>
      <c r="HUV173" s="3"/>
      <c r="HUW173" s="3"/>
      <c r="HUX173" s="3"/>
      <c r="HUY173" s="3"/>
      <c r="HUZ173" s="3"/>
      <c r="HVA173" s="3"/>
      <c r="HVB173" s="3"/>
      <c r="HVC173" s="3"/>
      <c r="HVD173" s="3"/>
      <c r="HVE173" s="3"/>
      <c r="HVF173" s="3"/>
      <c r="HVG173" s="3"/>
      <c r="HVH173" s="3"/>
      <c r="HVI173" s="3"/>
      <c r="HVJ173" s="3"/>
      <c r="HVK173" s="3"/>
      <c r="HVL173" s="3"/>
      <c r="HVM173" s="3"/>
      <c r="HVN173" s="3"/>
      <c r="HVO173" s="3"/>
      <c r="HVP173" s="3"/>
      <c r="HVQ173" s="3"/>
      <c r="HVR173" s="3"/>
      <c r="HVS173" s="3"/>
      <c r="HVT173" s="3"/>
      <c r="HVU173" s="3"/>
      <c r="HVV173" s="3"/>
      <c r="HVW173" s="3"/>
      <c r="HVX173" s="3"/>
      <c r="HVY173" s="3"/>
      <c r="HVZ173" s="3"/>
      <c r="HWA173" s="3"/>
      <c r="HWB173" s="3"/>
      <c r="HWC173" s="3"/>
      <c r="HWD173" s="3"/>
      <c r="HWE173" s="3"/>
      <c r="HWF173" s="3"/>
      <c r="HWG173" s="3"/>
      <c r="HWH173" s="3"/>
      <c r="HWI173" s="3"/>
      <c r="HWJ173" s="3"/>
      <c r="HWK173" s="3"/>
      <c r="HWL173" s="3"/>
      <c r="HWM173" s="3"/>
      <c r="HWN173" s="3"/>
      <c r="HWO173" s="3"/>
      <c r="HWP173" s="3"/>
      <c r="HWQ173" s="3"/>
      <c r="HWR173" s="3"/>
      <c r="HWS173" s="3"/>
      <c r="HWT173" s="3"/>
      <c r="HWU173" s="3"/>
      <c r="HWV173" s="3"/>
      <c r="HWW173" s="3"/>
      <c r="HWX173" s="3"/>
      <c r="HWY173" s="3"/>
      <c r="HWZ173" s="3"/>
      <c r="HXA173" s="3"/>
      <c r="HXB173" s="3"/>
      <c r="HXC173" s="3"/>
      <c r="HXD173" s="3"/>
      <c r="HXE173" s="3"/>
      <c r="HXF173" s="3"/>
      <c r="HXG173" s="3"/>
      <c r="HXH173" s="3"/>
      <c r="HXI173" s="3"/>
      <c r="HXJ173" s="3"/>
      <c r="HXK173" s="3"/>
      <c r="HXL173" s="3"/>
      <c r="HXM173" s="3"/>
      <c r="HXN173" s="3"/>
      <c r="HXO173" s="3"/>
      <c r="HXP173" s="3"/>
      <c r="HXQ173" s="3"/>
      <c r="HXR173" s="3"/>
      <c r="HXS173" s="3"/>
      <c r="HXT173" s="3"/>
      <c r="HXU173" s="3"/>
      <c r="HXV173" s="3"/>
      <c r="HXW173" s="3"/>
      <c r="HXX173" s="3"/>
      <c r="HXY173" s="3"/>
      <c r="HXZ173" s="3"/>
      <c r="HYA173" s="3"/>
      <c r="HYB173" s="3"/>
      <c r="HYC173" s="3"/>
      <c r="HYD173" s="3"/>
      <c r="HYE173" s="3"/>
      <c r="HYF173" s="3"/>
      <c r="HYG173" s="3"/>
      <c r="HYH173" s="3"/>
      <c r="HYI173" s="3"/>
      <c r="HYJ173" s="3"/>
      <c r="HYK173" s="3"/>
      <c r="HYL173" s="3"/>
      <c r="HYM173" s="3"/>
      <c r="HYN173" s="3"/>
      <c r="HYO173" s="3"/>
      <c r="HYP173" s="3"/>
      <c r="HYQ173" s="3"/>
      <c r="HYR173" s="3"/>
      <c r="HYS173" s="3"/>
      <c r="HYT173" s="3"/>
      <c r="HYU173" s="3"/>
      <c r="HYV173" s="3"/>
      <c r="HYW173" s="3"/>
      <c r="HYX173" s="3"/>
      <c r="HYY173" s="3"/>
      <c r="HYZ173" s="3"/>
      <c r="HZA173" s="3"/>
      <c r="HZB173" s="3"/>
      <c r="HZC173" s="3"/>
      <c r="HZD173" s="3"/>
      <c r="HZE173" s="3"/>
      <c r="HZF173" s="3"/>
      <c r="HZG173" s="3"/>
      <c r="HZH173" s="3"/>
      <c r="HZI173" s="3"/>
      <c r="HZJ173" s="3"/>
      <c r="HZK173" s="3"/>
      <c r="HZL173" s="3"/>
      <c r="HZM173" s="3"/>
      <c r="HZN173" s="3"/>
      <c r="HZO173" s="3"/>
      <c r="HZP173" s="3"/>
      <c r="HZQ173" s="3"/>
      <c r="HZR173" s="3"/>
      <c r="HZS173" s="3"/>
      <c r="HZT173" s="3"/>
      <c r="HZU173" s="3"/>
      <c r="HZV173" s="3"/>
      <c r="HZW173" s="3"/>
      <c r="HZX173" s="3"/>
      <c r="HZY173" s="3"/>
      <c r="HZZ173" s="3"/>
      <c r="IAA173" s="3"/>
      <c r="IAB173" s="3"/>
      <c r="IAC173" s="3"/>
      <c r="IAD173" s="3"/>
      <c r="IAE173" s="3"/>
      <c r="IAF173" s="3"/>
      <c r="IAG173" s="3"/>
      <c r="IAH173" s="3"/>
      <c r="IAI173" s="3"/>
      <c r="IAJ173" s="3"/>
      <c r="IAK173" s="3"/>
      <c r="IAL173" s="3"/>
      <c r="IAM173" s="3"/>
      <c r="IAN173" s="3"/>
      <c r="IAO173" s="3"/>
      <c r="IAP173" s="3"/>
      <c r="IAQ173" s="3"/>
      <c r="IAR173" s="3"/>
      <c r="IAS173" s="3"/>
      <c r="IAT173" s="3"/>
      <c r="IAU173" s="3"/>
      <c r="IAV173" s="3"/>
      <c r="IAW173" s="3"/>
      <c r="IAX173" s="3"/>
      <c r="IAY173" s="3"/>
      <c r="IAZ173" s="3"/>
      <c r="IBA173" s="3"/>
      <c r="IBB173" s="3"/>
      <c r="IBC173" s="3"/>
      <c r="IBD173" s="3"/>
      <c r="IBE173" s="3"/>
      <c r="IBF173" s="3"/>
      <c r="IBG173" s="3"/>
      <c r="IBH173" s="3"/>
      <c r="IBI173" s="3"/>
      <c r="IBJ173" s="3"/>
      <c r="IBK173" s="3"/>
      <c r="IBL173" s="3"/>
      <c r="IBM173" s="3"/>
      <c r="IBN173" s="3"/>
      <c r="IBO173" s="3"/>
      <c r="IBP173" s="3"/>
      <c r="IBQ173" s="3"/>
      <c r="IBR173" s="3"/>
      <c r="IBS173" s="3"/>
      <c r="IBT173" s="3"/>
      <c r="IBU173" s="3"/>
      <c r="IBV173" s="3"/>
      <c r="IBW173" s="3"/>
      <c r="IBX173" s="3"/>
      <c r="IBY173" s="3"/>
      <c r="IBZ173" s="3"/>
      <c r="ICA173" s="3"/>
      <c r="ICB173" s="3"/>
      <c r="ICC173" s="3"/>
      <c r="ICD173" s="3"/>
      <c r="ICE173" s="3"/>
      <c r="ICF173" s="3"/>
      <c r="ICG173" s="3"/>
      <c r="ICH173" s="3"/>
      <c r="ICI173" s="3"/>
      <c r="ICJ173" s="3"/>
      <c r="ICK173" s="3"/>
      <c r="ICL173" s="3"/>
      <c r="ICM173" s="3"/>
      <c r="ICN173" s="3"/>
      <c r="ICO173" s="3"/>
      <c r="ICP173" s="3"/>
      <c r="ICQ173" s="3"/>
      <c r="ICR173" s="3"/>
      <c r="ICS173" s="3"/>
      <c r="ICT173" s="3"/>
      <c r="ICU173" s="3"/>
      <c r="ICV173" s="3"/>
      <c r="ICW173" s="3"/>
      <c r="ICX173" s="3"/>
      <c r="ICY173" s="3"/>
      <c r="ICZ173" s="3"/>
      <c r="IDA173" s="3"/>
      <c r="IDB173" s="3"/>
      <c r="IDC173" s="3"/>
      <c r="IDD173" s="3"/>
      <c r="IDE173" s="3"/>
      <c r="IDF173" s="3"/>
      <c r="IDG173" s="3"/>
      <c r="IDH173" s="3"/>
      <c r="IDI173" s="3"/>
      <c r="IDJ173" s="3"/>
      <c r="IDK173" s="3"/>
      <c r="IDL173" s="3"/>
      <c r="IDM173" s="3"/>
      <c r="IDN173" s="3"/>
      <c r="IDO173" s="3"/>
      <c r="IDP173" s="3"/>
      <c r="IDQ173" s="3"/>
      <c r="IDR173" s="3"/>
      <c r="IDS173" s="3"/>
      <c r="IDT173" s="3"/>
      <c r="IDU173" s="3"/>
      <c r="IDV173" s="3"/>
      <c r="IDW173" s="3"/>
      <c r="IDX173" s="3"/>
      <c r="IDY173" s="3"/>
      <c r="IDZ173" s="3"/>
      <c r="IEA173" s="3"/>
      <c r="IEB173" s="3"/>
      <c r="IEC173" s="3"/>
      <c r="IED173" s="3"/>
      <c r="IEE173" s="3"/>
      <c r="IEF173" s="3"/>
      <c r="IEG173" s="3"/>
      <c r="IEH173" s="3"/>
      <c r="IEI173" s="3"/>
      <c r="IEJ173" s="3"/>
      <c r="IEK173" s="3"/>
      <c r="IEL173" s="3"/>
      <c r="IEM173" s="3"/>
      <c r="IEN173" s="3"/>
      <c r="IEO173" s="3"/>
      <c r="IEP173" s="3"/>
      <c r="IEQ173" s="3"/>
      <c r="IER173" s="3"/>
      <c r="IES173" s="3"/>
      <c r="IET173" s="3"/>
      <c r="IEU173" s="3"/>
      <c r="IEV173" s="3"/>
      <c r="IEW173" s="3"/>
      <c r="IEX173" s="3"/>
      <c r="IEY173" s="3"/>
      <c r="IEZ173" s="3"/>
      <c r="IFA173" s="3"/>
      <c r="IFB173" s="3"/>
      <c r="IFC173" s="3"/>
      <c r="IFD173" s="3"/>
      <c r="IFE173" s="3"/>
      <c r="IFF173" s="3"/>
      <c r="IFG173" s="3"/>
      <c r="IFH173" s="3"/>
      <c r="IFI173" s="3"/>
      <c r="IFJ173" s="3"/>
      <c r="IFK173" s="3"/>
      <c r="IFL173" s="3"/>
      <c r="IFM173" s="3"/>
      <c r="IFN173" s="3"/>
      <c r="IFO173" s="3"/>
      <c r="IFP173" s="3"/>
      <c r="IFQ173" s="3"/>
      <c r="IFR173" s="3"/>
      <c r="IFS173" s="3"/>
      <c r="IFT173" s="3"/>
      <c r="IFU173" s="3"/>
      <c r="IFV173" s="3"/>
      <c r="IFW173" s="3"/>
      <c r="IFX173" s="3"/>
      <c r="IFY173" s="3"/>
      <c r="IFZ173" s="3"/>
      <c r="IGA173" s="3"/>
      <c r="IGB173" s="3"/>
      <c r="IGC173" s="3"/>
      <c r="IGD173" s="3"/>
      <c r="IGE173" s="3"/>
      <c r="IGF173" s="3"/>
      <c r="IGG173" s="3"/>
      <c r="IGH173" s="3"/>
      <c r="IGI173" s="3"/>
      <c r="IGJ173" s="3"/>
      <c r="IGK173" s="3"/>
      <c r="IGL173" s="3"/>
      <c r="IGM173" s="3"/>
      <c r="IGN173" s="3"/>
      <c r="IGO173" s="3"/>
      <c r="IGP173" s="3"/>
      <c r="IGQ173" s="3"/>
      <c r="IGR173" s="3"/>
      <c r="IGS173" s="3"/>
      <c r="IGT173" s="3"/>
      <c r="IGU173" s="3"/>
      <c r="IGV173" s="3"/>
      <c r="IGW173" s="3"/>
      <c r="IGX173" s="3"/>
      <c r="IGY173" s="3"/>
      <c r="IGZ173" s="3"/>
      <c r="IHA173" s="3"/>
      <c r="IHB173" s="3"/>
      <c r="IHC173" s="3"/>
      <c r="IHD173" s="3"/>
      <c r="IHE173" s="3"/>
      <c r="IHF173" s="3"/>
      <c r="IHG173" s="3"/>
      <c r="IHH173" s="3"/>
      <c r="IHI173" s="3"/>
      <c r="IHJ173" s="3"/>
      <c r="IHK173" s="3"/>
      <c r="IHL173" s="3"/>
      <c r="IHM173" s="3"/>
      <c r="IHN173" s="3"/>
      <c r="IHO173" s="3"/>
      <c r="IHP173" s="3"/>
      <c r="IHQ173" s="3"/>
      <c r="IHR173" s="3"/>
      <c r="IHS173" s="3"/>
      <c r="IHT173" s="3"/>
      <c r="IHU173" s="3"/>
      <c r="IHV173" s="3"/>
      <c r="IHW173" s="3"/>
      <c r="IHX173" s="3"/>
      <c r="IHY173" s="3"/>
      <c r="IHZ173" s="3"/>
      <c r="IIA173" s="3"/>
      <c r="IIB173" s="3"/>
      <c r="IIC173" s="3"/>
      <c r="IID173" s="3"/>
      <c r="IIE173" s="3"/>
      <c r="IIF173" s="3"/>
      <c r="IIG173" s="3"/>
      <c r="IIH173" s="3"/>
      <c r="III173" s="3"/>
      <c r="IIJ173" s="3"/>
      <c r="IIK173" s="3"/>
      <c r="IIL173" s="3"/>
      <c r="IIM173" s="3"/>
      <c r="IIN173" s="3"/>
      <c r="IIO173" s="3"/>
      <c r="IIP173" s="3"/>
      <c r="IIQ173" s="3"/>
      <c r="IIR173" s="3"/>
      <c r="IIS173" s="3"/>
      <c r="IIT173" s="3"/>
      <c r="IIU173" s="3"/>
      <c r="IIV173" s="3"/>
      <c r="IIW173" s="3"/>
      <c r="IIX173" s="3"/>
      <c r="IIY173" s="3"/>
      <c r="IIZ173" s="3"/>
      <c r="IJA173" s="3"/>
      <c r="IJB173" s="3"/>
      <c r="IJC173" s="3"/>
      <c r="IJD173" s="3"/>
      <c r="IJE173" s="3"/>
      <c r="IJF173" s="3"/>
      <c r="IJG173" s="3"/>
      <c r="IJH173" s="3"/>
      <c r="IJI173" s="3"/>
      <c r="IJJ173" s="3"/>
      <c r="IJK173" s="3"/>
      <c r="IJL173" s="3"/>
      <c r="IJM173" s="3"/>
      <c r="IJN173" s="3"/>
      <c r="IJO173" s="3"/>
      <c r="IJP173" s="3"/>
      <c r="IJQ173" s="3"/>
      <c r="IJR173" s="3"/>
      <c r="IJS173" s="3"/>
      <c r="IJT173" s="3"/>
      <c r="IJU173" s="3"/>
      <c r="IJV173" s="3"/>
      <c r="IJW173" s="3"/>
      <c r="IJX173" s="3"/>
      <c r="IJY173" s="3"/>
      <c r="IJZ173" s="3"/>
      <c r="IKA173" s="3"/>
      <c r="IKB173" s="3"/>
      <c r="IKC173" s="3"/>
      <c r="IKD173" s="3"/>
      <c r="IKE173" s="3"/>
      <c r="IKF173" s="3"/>
      <c r="IKG173" s="3"/>
      <c r="IKH173" s="3"/>
      <c r="IKI173" s="3"/>
      <c r="IKJ173" s="3"/>
      <c r="IKK173" s="3"/>
      <c r="IKL173" s="3"/>
      <c r="IKM173" s="3"/>
      <c r="IKN173" s="3"/>
      <c r="IKO173" s="3"/>
      <c r="IKP173" s="3"/>
      <c r="IKQ173" s="3"/>
      <c r="IKR173" s="3"/>
      <c r="IKS173" s="3"/>
      <c r="IKT173" s="3"/>
      <c r="IKU173" s="3"/>
      <c r="IKV173" s="3"/>
      <c r="IKW173" s="3"/>
      <c r="IKX173" s="3"/>
      <c r="IKY173" s="3"/>
      <c r="IKZ173" s="3"/>
      <c r="ILA173" s="3"/>
      <c r="ILB173" s="3"/>
      <c r="ILC173" s="3"/>
      <c r="ILD173" s="3"/>
      <c r="ILE173" s="3"/>
      <c r="ILF173" s="3"/>
      <c r="ILG173" s="3"/>
      <c r="ILH173" s="3"/>
      <c r="ILI173" s="3"/>
      <c r="ILJ173" s="3"/>
      <c r="ILK173" s="3"/>
      <c r="ILL173" s="3"/>
      <c r="ILM173" s="3"/>
      <c r="ILN173" s="3"/>
      <c r="ILO173" s="3"/>
      <c r="ILP173" s="3"/>
      <c r="ILQ173" s="3"/>
      <c r="ILR173" s="3"/>
      <c r="ILS173" s="3"/>
      <c r="ILT173" s="3"/>
      <c r="ILU173" s="3"/>
      <c r="ILV173" s="3"/>
      <c r="ILW173" s="3"/>
      <c r="ILX173" s="3"/>
      <c r="ILY173" s="3"/>
      <c r="ILZ173" s="3"/>
      <c r="IMA173" s="3"/>
      <c r="IMB173" s="3"/>
      <c r="IMC173" s="3"/>
      <c r="IMD173" s="3"/>
      <c r="IME173" s="3"/>
      <c r="IMF173" s="3"/>
      <c r="IMG173" s="3"/>
      <c r="IMH173" s="3"/>
      <c r="IMI173" s="3"/>
      <c r="IMJ173" s="3"/>
      <c r="IMK173" s="3"/>
      <c r="IML173" s="3"/>
      <c r="IMM173" s="3"/>
      <c r="IMN173" s="3"/>
      <c r="IMO173" s="3"/>
      <c r="IMP173" s="3"/>
      <c r="IMQ173" s="3"/>
      <c r="IMR173" s="3"/>
      <c r="IMS173" s="3"/>
      <c r="IMT173" s="3"/>
      <c r="IMU173" s="3"/>
      <c r="IMV173" s="3"/>
      <c r="IMW173" s="3"/>
      <c r="IMX173" s="3"/>
      <c r="IMY173" s="3"/>
      <c r="IMZ173" s="3"/>
      <c r="INA173" s="3"/>
      <c r="INB173" s="3"/>
      <c r="INC173" s="3"/>
      <c r="IND173" s="3"/>
      <c r="INE173" s="3"/>
      <c r="INF173" s="3"/>
      <c r="ING173" s="3"/>
      <c r="INH173" s="3"/>
      <c r="INI173" s="3"/>
      <c r="INJ173" s="3"/>
      <c r="INK173" s="3"/>
      <c r="INL173" s="3"/>
      <c r="INM173" s="3"/>
      <c r="INN173" s="3"/>
      <c r="INO173" s="3"/>
      <c r="INP173" s="3"/>
      <c r="INQ173" s="3"/>
      <c r="INR173" s="3"/>
      <c r="INS173" s="3"/>
      <c r="INT173" s="3"/>
      <c r="INU173" s="3"/>
      <c r="INV173" s="3"/>
      <c r="INW173" s="3"/>
      <c r="INX173" s="3"/>
      <c r="INY173" s="3"/>
      <c r="INZ173" s="3"/>
      <c r="IOA173" s="3"/>
      <c r="IOB173" s="3"/>
      <c r="IOC173" s="3"/>
      <c r="IOD173" s="3"/>
      <c r="IOE173" s="3"/>
      <c r="IOF173" s="3"/>
      <c r="IOG173" s="3"/>
      <c r="IOH173" s="3"/>
      <c r="IOI173" s="3"/>
      <c r="IOJ173" s="3"/>
      <c r="IOK173" s="3"/>
      <c r="IOL173" s="3"/>
      <c r="IOM173" s="3"/>
      <c r="ION173" s="3"/>
      <c r="IOO173" s="3"/>
      <c r="IOP173" s="3"/>
      <c r="IOQ173" s="3"/>
      <c r="IOR173" s="3"/>
      <c r="IOS173" s="3"/>
      <c r="IOT173" s="3"/>
      <c r="IOU173" s="3"/>
      <c r="IOV173" s="3"/>
      <c r="IOW173" s="3"/>
      <c r="IOX173" s="3"/>
      <c r="IOY173" s="3"/>
      <c r="IOZ173" s="3"/>
      <c r="IPA173" s="3"/>
      <c r="IPB173" s="3"/>
      <c r="IPC173" s="3"/>
      <c r="IPD173" s="3"/>
      <c r="IPE173" s="3"/>
      <c r="IPF173" s="3"/>
      <c r="IPG173" s="3"/>
      <c r="IPH173" s="3"/>
      <c r="IPI173" s="3"/>
      <c r="IPJ173" s="3"/>
      <c r="IPK173" s="3"/>
      <c r="IPL173" s="3"/>
      <c r="IPM173" s="3"/>
      <c r="IPN173" s="3"/>
      <c r="IPO173" s="3"/>
      <c r="IPP173" s="3"/>
      <c r="IPQ173" s="3"/>
      <c r="IPR173" s="3"/>
      <c r="IPS173" s="3"/>
      <c r="IPT173" s="3"/>
      <c r="IPU173" s="3"/>
      <c r="IPV173" s="3"/>
      <c r="IPW173" s="3"/>
      <c r="IPX173" s="3"/>
      <c r="IPY173" s="3"/>
      <c r="IPZ173" s="3"/>
      <c r="IQA173" s="3"/>
      <c r="IQB173" s="3"/>
      <c r="IQC173" s="3"/>
      <c r="IQD173" s="3"/>
      <c r="IQE173" s="3"/>
      <c r="IQF173" s="3"/>
      <c r="IQG173" s="3"/>
      <c r="IQH173" s="3"/>
      <c r="IQI173" s="3"/>
      <c r="IQJ173" s="3"/>
      <c r="IQK173" s="3"/>
      <c r="IQL173" s="3"/>
      <c r="IQM173" s="3"/>
      <c r="IQN173" s="3"/>
      <c r="IQO173" s="3"/>
      <c r="IQP173" s="3"/>
      <c r="IQQ173" s="3"/>
      <c r="IQR173" s="3"/>
      <c r="IQS173" s="3"/>
      <c r="IQT173" s="3"/>
      <c r="IQU173" s="3"/>
      <c r="IQV173" s="3"/>
      <c r="IQW173" s="3"/>
      <c r="IQX173" s="3"/>
      <c r="IQY173" s="3"/>
      <c r="IQZ173" s="3"/>
      <c r="IRA173" s="3"/>
      <c r="IRB173" s="3"/>
      <c r="IRC173" s="3"/>
      <c r="IRD173" s="3"/>
      <c r="IRE173" s="3"/>
      <c r="IRF173" s="3"/>
      <c r="IRG173" s="3"/>
      <c r="IRH173" s="3"/>
      <c r="IRI173" s="3"/>
      <c r="IRJ173" s="3"/>
      <c r="IRK173" s="3"/>
      <c r="IRL173" s="3"/>
      <c r="IRM173" s="3"/>
      <c r="IRN173" s="3"/>
      <c r="IRO173" s="3"/>
      <c r="IRP173" s="3"/>
      <c r="IRQ173" s="3"/>
      <c r="IRR173" s="3"/>
      <c r="IRS173" s="3"/>
      <c r="IRT173" s="3"/>
      <c r="IRU173" s="3"/>
      <c r="IRV173" s="3"/>
      <c r="IRW173" s="3"/>
      <c r="IRX173" s="3"/>
      <c r="IRY173" s="3"/>
      <c r="IRZ173" s="3"/>
      <c r="ISA173" s="3"/>
      <c r="ISB173" s="3"/>
      <c r="ISC173" s="3"/>
      <c r="ISD173" s="3"/>
      <c r="ISE173" s="3"/>
      <c r="ISF173" s="3"/>
      <c r="ISG173" s="3"/>
      <c r="ISH173" s="3"/>
      <c r="ISI173" s="3"/>
      <c r="ISJ173" s="3"/>
      <c r="ISK173" s="3"/>
      <c r="ISL173" s="3"/>
      <c r="ISM173" s="3"/>
      <c r="ISN173" s="3"/>
      <c r="ISO173" s="3"/>
      <c r="ISP173" s="3"/>
      <c r="ISQ173" s="3"/>
      <c r="ISR173" s="3"/>
      <c r="ISS173" s="3"/>
      <c r="IST173" s="3"/>
      <c r="ISU173" s="3"/>
      <c r="ISV173" s="3"/>
      <c r="ISW173" s="3"/>
      <c r="ISX173" s="3"/>
      <c r="ISY173" s="3"/>
      <c r="ISZ173" s="3"/>
      <c r="ITA173" s="3"/>
      <c r="ITB173" s="3"/>
      <c r="ITC173" s="3"/>
      <c r="ITD173" s="3"/>
      <c r="ITE173" s="3"/>
      <c r="ITF173" s="3"/>
      <c r="ITG173" s="3"/>
      <c r="ITH173" s="3"/>
      <c r="ITI173" s="3"/>
      <c r="ITJ173" s="3"/>
      <c r="ITK173" s="3"/>
      <c r="ITL173" s="3"/>
      <c r="ITM173" s="3"/>
      <c r="ITN173" s="3"/>
      <c r="ITO173" s="3"/>
      <c r="ITP173" s="3"/>
      <c r="ITQ173" s="3"/>
      <c r="ITR173" s="3"/>
      <c r="ITS173" s="3"/>
      <c r="ITT173" s="3"/>
      <c r="ITU173" s="3"/>
      <c r="ITV173" s="3"/>
      <c r="ITW173" s="3"/>
      <c r="ITX173" s="3"/>
      <c r="ITY173" s="3"/>
      <c r="ITZ173" s="3"/>
      <c r="IUA173" s="3"/>
      <c r="IUB173" s="3"/>
      <c r="IUC173" s="3"/>
      <c r="IUD173" s="3"/>
      <c r="IUE173" s="3"/>
      <c r="IUF173" s="3"/>
      <c r="IUG173" s="3"/>
      <c r="IUH173" s="3"/>
      <c r="IUI173" s="3"/>
      <c r="IUJ173" s="3"/>
      <c r="IUK173" s="3"/>
      <c r="IUL173" s="3"/>
      <c r="IUM173" s="3"/>
      <c r="IUN173" s="3"/>
      <c r="IUO173" s="3"/>
      <c r="IUP173" s="3"/>
      <c r="IUQ173" s="3"/>
      <c r="IUR173" s="3"/>
      <c r="IUS173" s="3"/>
      <c r="IUT173" s="3"/>
      <c r="IUU173" s="3"/>
      <c r="IUV173" s="3"/>
      <c r="IUW173" s="3"/>
      <c r="IUX173" s="3"/>
      <c r="IUY173" s="3"/>
      <c r="IUZ173" s="3"/>
      <c r="IVA173" s="3"/>
      <c r="IVB173" s="3"/>
      <c r="IVC173" s="3"/>
      <c r="IVD173" s="3"/>
      <c r="IVE173" s="3"/>
      <c r="IVF173" s="3"/>
      <c r="IVG173" s="3"/>
      <c r="IVH173" s="3"/>
      <c r="IVI173" s="3"/>
      <c r="IVJ173" s="3"/>
      <c r="IVK173" s="3"/>
      <c r="IVL173" s="3"/>
      <c r="IVM173" s="3"/>
      <c r="IVN173" s="3"/>
      <c r="IVO173" s="3"/>
      <c r="IVP173" s="3"/>
      <c r="IVQ173" s="3"/>
      <c r="IVR173" s="3"/>
      <c r="IVS173" s="3"/>
      <c r="IVT173" s="3"/>
      <c r="IVU173" s="3"/>
      <c r="IVV173" s="3"/>
      <c r="IVW173" s="3"/>
      <c r="IVX173" s="3"/>
      <c r="IVY173" s="3"/>
      <c r="IVZ173" s="3"/>
      <c r="IWA173" s="3"/>
      <c r="IWB173" s="3"/>
      <c r="IWC173" s="3"/>
      <c r="IWD173" s="3"/>
      <c r="IWE173" s="3"/>
      <c r="IWF173" s="3"/>
      <c r="IWG173" s="3"/>
      <c r="IWH173" s="3"/>
      <c r="IWI173" s="3"/>
      <c r="IWJ173" s="3"/>
      <c r="IWK173" s="3"/>
      <c r="IWL173" s="3"/>
      <c r="IWM173" s="3"/>
      <c r="IWN173" s="3"/>
      <c r="IWO173" s="3"/>
      <c r="IWP173" s="3"/>
      <c r="IWQ173" s="3"/>
      <c r="IWR173" s="3"/>
      <c r="IWS173" s="3"/>
      <c r="IWT173" s="3"/>
      <c r="IWU173" s="3"/>
      <c r="IWV173" s="3"/>
      <c r="IWW173" s="3"/>
      <c r="IWX173" s="3"/>
      <c r="IWY173" s="3"/>
      <c r="IWZ173" s="3"/>
      <c r="IXA173" s="3"/>
      <c r="IXB173" s="3"/>
      <c r="IXC173" s="3"/>
      <c r="IXD173" s="3"/>
      <c r="IXE173" s="3"/>
      <c r="IXF173" s="3"/>
      <c r="IXG173" s="3"/>
      <c r="IXH173" s="3"/>
      <c r="IXI173" s="3"/>
      <c r="IXJ173" s="3"/>
      <c r="IXK173" s="3"/>
      <c r="IXL173" s="3"/>
      <c r="IXM173" s="3"/>
      <c r="IXN173" s="3"/>
      <c r="IXO173" s="3"/>
      <c r="IXP173" s="3"/>
      <c r="IXQ173" s="3"/>
      <c r="IXR173" s="3"/>
      <c r="IXS173" s="3"/>
      <c r="IXT173" s="3"/>
      <c r="IXU173" s="3"/>
      <c r="IXV173" s="3"/>
      <c r="IXW173" s="3"/>
      <c r="IXX173" s="3"/>
      <c r="IXY173" s="3"/>
      <c r="IXZ173" s="3"/>
      <c r="IYA173" s="3"/>
      <c r="IYB173" s="3"/>
      <c r="IYC173" s="3"/>
      <c r="IYD173" s="3"/>
      <c r="IYE173" s="3"/>
      <c r="IYF173" s="3"/>
      <c r="IYG173" s="3"/>
      <c r="IYH173" s="3"/>
      <c r="IYI173" s="3"/>
      <c r="IYJ173" s="3"/>
      <c r="IYK173" s="3"/>
      <c r="IYL173" s="3"/>
      <c r="IYM173" s="3"/>
      <c r="IYN173" s="3"/>
      <c r="IYO173" s="3"/>
      <c r="IYP173" s="3"/>
      <c r="IYQ173" s="3"/>
      <c r="IYR173" s="3"/>
      <c r="IYS173" s="3"/>
      <c r="IYT173" s="3"/>
      <c r="IYU173" s="3"/>
      <c r="IYV173" s="3"/>
      <c r="IYW173" s="3"/>
      <c r="IYX173" s="3"/>
      <c r="IYY173" s="3"/>
      <c r="IYZ173" s="3"/>
      <c r="IZA173" s="3"/>
      <c r="IZB173" s="3"/>
      <c r="IZC173" s="3"/>
      <c r="IZD173" s="3"/>
      <c r="IZE173" s="3"/>
      <c r="IZF173" s="3"/>
      <c r="IZG173" s="3"/>
      <c r="IZH173" s="3"/>
      <c r="IZI173" s="3"/>
      <c r="IZJ173" s="3"/>
      <c r="IZK173" s="3"/>
      <c r="IZL173" s="3"/>
      <c r="IZM173" s="3"/>
      <c r="IZN173" s="3"/>
      <c r="IZO173" s="3"/>
      <c r="IZP173" s="3"/>
      <c r="IZQ173" s="3"/>
      <c r="IZR173" s="3"/>
      <c r="IZS173" s="3"/>
      <c r="IZT173" s="3"/>
      <c r="IZU173" s="3"/>
      <c r="IZV173" s="3"/>
      <c r="IZW173" s="3"/>
      <c r="IZX173" s="3"/>
      <c r="IZY173" s="3"/>
      <c r="IZZ173" s="3"/>
      <c r="JAA173" s="3"/>
      <c r="JAB173" s="3"/>
      <c r="JAC173" s="3"/>
      <c r="JAD173" s="3"/>
      <c r="JAE173" s="3"/>
      <c r="JAF173" s="3"/>
      <c r="JAG173" s="3"/>
      <c r="JAH173" s="3"/>
      <c r="JAI173" s="3"/>
      <c r="JAJ173" s="3"/>
      <c r="JAK173" s="3"/>
      <c r="JAL173" s="3"/>
      <c r="JAM173" s="3"/>
      <c r="JAN173" s="3"/>
      <c r="JAO173" s="3"/>
      <c r="JAP173" s="3"/>
      <c r="JAQ173" s="3"/>
      <c r="JAR173" s="3"/>
      <c r="JAS173" s="3"/>
      <c r="JAT173" s="3"/>
      <c r="JAU173" s="3"/>
      <c r="JAV173" s="3"/>
      <c r="JAW173" s="3"/>
      <c r="JAX173" s="3"/>
      <c r="JAY173" s="3"/>
      <c r="JAZ173" s="3"/>
      <c r="JBA173" s="3"/>
      <c r="JBB173" s="3"/>
      <c r="JBC173" s="3"/>
      <c r="JBD173" s="3"/>
      <c r="JBE173" s="3"/>
      <c r="JBF173" s="3"/>
      <c r="JBG173" s="3"/>
      <c r="JBH173" s="3"/>
      <c r="JBI173" s="3"/>
      <c r="JBJ173" s="3"/>
      <c r="JBK173" s="3"/>
      <c r="JBL173" s="3"/>
      <c r="JBM173" s="3"/>
      <c r="JBN173" s="3"/>
      <c r="JBO173" s="3"/>
      <c r="JBP173" s="3"/>
      <c r="JBQ173" s="3"/>
      <c r="JBR173" s="3"/>
      <c r="JBS173" s="3"/>
      <c r="JBT173" s="3"/>
      <c r="JBU173" s="3"/>
      <c r="JBV173" s="3"/>
      <c r="JBW173" s="3"/>
      <c r="JBX173" s="3"/>
      <c r="JBY173" s="3"/>
      <c r="JBZ173" s="3"/>
      <c r="JCA173" s="3"/>
      <c r="JCB173" s="3"/>
      <c r="JCC173" s="3"/>
      <c r="JCD173" s="3"/>
      <c r="JCE173" s="3"/>
      <c r="JCF173" s="3"/>
      <c r="JCG173" s="3"/>
      <c r="JCH173" s="3"/>
      <c r="JCI173" s="3"/>
      <c r="JCJ173" s="3"/>
      <c r="JCK173" s="3"/>
      <c r="JCL173" s="3"/>
      <c r="JCM173" s="3"/>
      <c r="JCN173" s="3"/>
      <c r="JCO173" s="3"/>
      <c r="JCP173" s="3"/>
      <c r="JCQ173" s="3"/>
      <c r="JCR173" s="3"/>
      <c r="JCS173" s="3"/>
      <c r="JCT173" s="3"/>
      <c r="JCU173" s="3"/>
      <c r="JCV173" s="3"/>
      <c r="JCW173" s="3"/>
      <c r="JCX173" s="3"/>
      <c r="JCY173" s="3"/>
      <c r="JCZ173" s="3"/>
      <c r="JDA173" s="3"/>
      <c r="JDB173" s="3"/>
      <c r="JDC173" s="3"/>
      <c r="JDD173" s="3"/>
      <c r="JDE173" s="3"/>
      <c r="JDF173" s="3"/>
      <c r="JDG173" s="3"/>
      <c r="JDH173" s="3"/>
      <c r="JDI173" s="3"/>
      <c r="JDJ173" s="3"/>
      <c r="JDK173" s="3"/>
      <c r="JDL173" s="3"/>
      <c r="JDM173" s="3"/>
      <c r="JDN173" s="3"/>
      <c r="JDO173" s="3"/>
      <c r="JDP173" s="3"/>
      <c r="JDQ173" s="3"/>
      <c r="JDR173" s="3"/>
      <c r="JDS173" s="3"/>
      <c r="JDT173" s="3"/>
      <c r="JDU173" s="3"/>
      <c r="JDV173" s="3"/>
      <c r="JDW173" s="3"/>
      <c r="JDX173" s="3"/>
      <c r="JDY173" s="3"/>
      <c r="JDZ173" s="3"/>
      <c r="JEA173" s="3"/>
      <c r="JEB173" s="3"/>
      <c r="JEC173" s="3"/>
      <c r="JED173" s="3"/>
      <c r="JEE173" s="3"/>
      <c r="JEF173" s="3"/>
      <c r="JEG173" s="3"/>
      <c r="JEH173" s="3"/>
      <c r="JEI173" s="3"/>
      <c r="JEJ173" s="3"/>
      <c r="JEK173" s="3"/>
      <c r="JEL173" s="3"/>
      <c r="JEM173" s="3"/>
      <c r="JEN173" s="3"/>
      <c r="JEO173" s="3"/>
      <c r="JEP173" s="3"/>
      <c r="JEQ173" s="3"/>
      <c r="JER173" s="3"/>
      <c r="JES173" s="3"/>
      <c r="JET173" s="3"/>
      <c r="JEU173" s="3"/>
      <c r="JEV173" s="3"/>
      <c r="JEW173" s="3"/>
      <c r="JEX173" s="3"/>
      <c r="JEY173" s="3"/>
      <c r="JEZ173" s="3"/>
      <c r="JFA173" s="3"/>
      <c r="JFB173" s="3"/>
      <c r="JFC173" s="3"/>
      <c r="JFD173" s="3"/>
      <c r="JFE173" s="3"/>
      <c r="JFF173" s="3"/>
      <c r="JFG173" s="3"/>
      <c r="JFH173" s="3"/>
      <c r="JFI173" s="3"/>
      <c r="JFJ173" s="3"/>
      <c r="JFK173" s="3"/>
      <c r="JFL173" s="3"/>
      <c r="JFM173" s="3"/>
      <c r="JFN173" s="3"/>
      <c r="JFO173" s="3"/>
      <c r="JFP173" s="3"/>
      <c r="JFQ173" s="3"/>
      <c r="JFR173" s="3"/>
      <c r="JFS173" s="3"/>
      <c r="JFT173" s="3"/>
      <c r="JFU173" s="3"/>
      <c r="JFV173" s="3"/>
      <c r="JFW173" s="3"/>
      <c r="JFX173" s="3"/>
      <c r="JFY173" s="3"/>
      <c r="JFZ173" s="3"/>
      <c r="JGA173" s="3"/>
      <c r="JGB173" s="3"/>
      <c r="JGC173" s="3"/>
      <c r="JGD173" s="3"/>
      <c r="JGE173" s="3"/>
      <c r="JGF173" s="3"/>
      <c r="JGG173" s="3"/>
      <c r="JGH173" s="3"/>
      <c r="JGI173" s="3"/>
      <c r="JGJ173" s="3"/>
      <c r="JGK173" s="3"/>
      <c r="JGL173" s="3"/>
      <c r="JGM173" s="3"/>
      <c r="JGN173" s="3"/>
      <c r="JGO173" s="3"/>
      <c r="JGP173" s="3"/>
      <c r="JGQ173" s="3"/>
      <c r="JGR173" s="3"/>
      <c r="JGS173" s="3"/>
      <c r="JGT173" s="3"/>
      <c r="JGU173" s="3"/>
      <c r="JGV173" s="3"/>
      <c r="JGW173" s="3"/>
      <c r="JGX173" s="3"/>
      <c r="JGY173" s="3"/>
      <c r="JGZ173" s="3"/>
      <c r="JHA173" s="3"/>
      <c r="JHB173" s="3"/>
      <c r="JHC173" s="3"/>
      <c r="JHD173" s="3"/>
      <c r="JHE173" s="3"/>
      <c r="JHF173" s="3"/>
      <c r="JHG173" s="3"/>
      <c r="JHH173" s="3"/>
      <c r="JHI173" s="3"/>
      <c r="JHJ173" s="3"/>
      <c r="JHK173" s="3"/>
      <c r="JHL173" s="3"/>
      <c r="JHM173" s="3"/>
      <c r="JHN173" s="3"/>
      <c r="JHO173" s="3"/>
      <c r="JHP173" s="3"/>
      <c r="JHQ173" s="3"/>
      <c r="JHR173" s="3"/>
      <c r="JHS173" s="3"/>
      <c r="JHT173" s="3"/>
      <c r="JHU173" s="3"/>
      <c r="JHV173" s="3"/>
      <c r="JHW173" s="3"/>
      <c r="JHX173" s="3"/>
      <c r="JHY173" s="3"/>
      <c r="JHZ173" s="3"/>
      <c r="JIA173" s="3"/>
      <c r="JIB173" s="3"/>
      <c r="JIC173" s="3"/>
      <c r="JID173" s="3"/>
      <c r="JIE173" s="3"/>
      <c r="JIF173" s="3"/>
      <c r="JIG173" s="3"/>
      <c r="JIH173" s="3"/>
      <c r="JII173" s="3"/>
      <c r="JIJ173" s="3"/>
      <c r="JIK173" s="3"/>
      <c r="JIL173" s="3"/>
      <c r="JIM173" s="3"/>
      <c r="JIN173" s="3"/>
      <c r="JIO173" s="3"/>
      <c r="JIP173" s="3"/>
      <c r="JIQ173" s="3"/>
      <c r="JIR173" s="3"/>
      <c r="JIS173" s="3"/>
      <c r="JIT173" s="3"/>
      <c r="JIU173" s="3"/>
      <c r="JIV173" s="3"/>
      <c r="JIW173" s="3"/>
      <c r="JIX173" s="3"/>
      <c r="JIY173" s="3"/>
      <c r="JIZ173" s="3"/>
      <c r="JJA173" s="3"/>
      <c r="JJB173" s="3"/>
      <c r="JJC173" s="3"/>
      <c r="JJD173" s="3"/>
      <c r="JJE173" s="3"/>
      <c r="JJF173" s="3"/>
      <c r="JJG173" s="3"/>
      <c r="JJH173" s="3"/>
      <c r="JJI173" s="3"/>
      <c r="JJJ173" s="3"/>
      <c r="JJK173" s="3"/>
      <c r="JJL173" s="3"/>
      <c r="JJM173" s="3"/>
      <c r="JJN173" s="3"/>
      <c r="JJO173" s="3"/>
      <c r="JJP173" s="3"/>
      <c r="JJQ173" s="3"/>
      <c r="JJR173" s="3"/>
      <c r="JJS173" s="3"/>
      <c r="JJT173" s="3"/>
      <c r="JJU173" s="3"/>
      <c r="JJV173" s="3"/>
      <c r="JJW173" s="3"/>
      <c r="JJX173" s="3"/>
      <c r="JJY173" s="3"/>
      <c r="JJZ173" s="3"/>
      <c r="JKA173" s="3"/>
      <c r="JKB173" s="3"/>
      <c r="JKC173" s="3"/>
      <c r="JKD173" s="3"/>
      <c r="JKE173" s="3"/>
      <c r="JKF173" s="3"/>
      <c r="JKG173" s="3"/>
      <c r="JKH173" s="3"/>
      <c r="JKI173" s="3"/>
      <c r="JKJ173" s="3"/>
      <c r="JKK173" s="3"/>
      <c r="JKL173" s="3"/>
      <c r="JKM173" s="3"/>
      <c r="JKN173" s="3"/>
      <c r="JKO173" s="3"/>
      <c r="JKP173" s="3"/>
      <c r="JKQ173" s="3"/>
      <c r="JKR173" s="3"/>
      <c r="JKS173" s="3"/>
      <c r="JKT173" s="3"/>
      <c r="JKU173" s="3"/>
      <c r="JKV173" s="3"/>
      <c r="JKW173" s="3"/>
      <c r="JKX173" s="3"/>
      <c r="JKY173" s="3"/>
      <c r="JKZ173" s="3"/>
      <c r="JLA173" s="3"/>
      <c r="JLB173" s="3"/>
      <c r="JLC173" s="3"/>
      <c r="JLD173" s="3"/>
      <c r="JLE173" s="3"/>
      <c r="JLF173" s="3"/>
      <c r="JLG173" s="3"/>
      <c r="JLH173" s="3"/>
      <c r="JLI173" s="3"/>
      <c r="JLJ173" s="3"/>
      <c r="JLK173" s="3"/>
      <c r="JLL173" s="3"/>
      <c r="JLM173" s="3"/>
      <c r="JLN173" s="3"/>
      <c r="JLO173" s="3"/>
      <c r="JLP173" s="3"/>
      <c r="JLQ173" s="3"/>
      <c r="JLR173" s="3"/>
      <c r="JLS173" s="3"/>
      <c r="JLT173" s="3"/>
      <c r="JLU173" s="3"/>
      <c r="JLV173" s="3"/>
      <c r="JLW173" s="3"/>
      <c r="JLX173" s="3"/>
      <c r="JLY173" s="3"/>
      <c r="JLZ173" s="3"/>
      <c r="JMA173" s="3"/>
      <c r="JMB173" s="3"/>
      <c r="JMC173" s="3"/>
      <c r="JMD173" s="3"/>
      <c r="JME173" s="3"/>
      <c r="JMF173" s="3"/>
      <c r="JMG173" s="3"/>
      <c r="JMH173" s="3"/>
      <c r="JMI173" s="3"/>
      <c r="JMJ173" s="3"/>
      <c r="JMK173" s="3"/>
      <c r="JML173" s="3"/>
      <c r="JMM173" s="3"/>
      <c r="JMN173" s="3"/>
      <c r="JMO173" s="3"/>
      <c r="JMP173" s="3"/>
      <c r="JMQ173" s="3"/>
      <c r="JMR173" s="3"/>
      <c r="JMS173" s="3"/>
      <c r="JMT173" s="3"/>
      <c r="JMU173" s="3"/>
      <c r="JMV173" s="3"/>
      <c r="JMW173" s="3"/>
      <c r="JMX173" s="3"/>
      <c r="JMY173" s="3"/>
      <c r="JMZ173" s="3"/>
      <c r="JNA173" s="3"/>
      <c r="JNB173" s="3"/>
      <c r="JNC173" s="3"/>
      <c r="JND173" s="3"/>
      <c r="JNE173" s="3"/>
      <c r="JNF173" s="3"/>
      <c r="JNG173" s="3"/>
      <c r="JNH173" s="3"/>
      <c r="JNI173" s="3"/>
      <c r="JNJ173" s="3"/>
      <c r="JNK173" s="3"/>
      <c r="JNL173" s="3"/>
      <c r="JNM173" s="3"/>
      <c r="JNN173" s="3"/>
      <c r="JNO173" s="3"/>
      <c r="JNP173" s="3"/>
      <c r="JNQ173" s="3"/>
      <c r="JNR173" s="3"/>
      <c r="JNS173" s="3"/>
      <c r="JNT173" s="3"/>
      <c r="JNU173" s="3"/>
      <c r="JNV173" s="3"/>
      <c r="JNW173" s="3"/>
      <c r="JNX173" s="3"/>
      <c r="JNY173" s="3"/>
      <c r="JNZ173" s="3"/>
      <c r="JOA173" s="3"/>
      <c r="JOB173" s="3"/>
      <c r="JOC173" s="3"/>
      <c r="JOD173" s="3"/>
      <c r="JOE173" s="3"/>
      <c r="JOF173" s="3"/>
      <c r="JOG173" s="3"/>
      <c r="JOH173" s="3"/>
      <c r="JOI173" s="3"/>
      <c r="JOJ173" s="3"/>
      <c r="JOK173" s="3"/>
      <c r="JOL173" s="3"/>
      <c r="JOM173" s="3"/>
      <c r="JON173" s="3"/>
      <c r="JOO173" s="3"/>
      <c r="JOP173" s="3"/>
      <c r="JOQ173" s="3"/>
      <c r="JOR173" s="3"/>
      <c r="JOS173" s="3"/>
      <c r="JOT173" s="3"/>
      <c r="JOU173" s="3"/>
      <c r="JOV173" s="3"/>
      <c r="JOW173" s="3"/>
      <c r="JOX173" s="3"/>
      <c r="JOY173" s="3"/>
      <c r="JOZ173" s="3"/>
      <c r="JPA173" s="3"/>
      <c r="JPB173" s="3"/>
      <c r="JPC173" s="3"/>
      <c r="JPD173" s="3"/>
      <c r="JPE173" s="3"/>
      <c r="JPF173" s="3"/>
      <c r="JPG173" s="3"/>
      <c r="JPH173" s="3"/>
      <c r="JPI173" s="3"/>
      <c r="JPJ173" s="3"/>
      <c r="JPK173" s="3"/>
      <c r="JPL173" s="3"/>
      <c r="JPM173" s="3"/>
      <c r="JPN173" s="3"/>
      <c r="JPO173" s="3"/>
      <c r="JPP173" s="3"/>
      <c r="JPQ173" s="3"/>
      <c r="JPR173" s="3"/>
      <c r="JPS173" s="3"/>
      <c r="JPT173" s="3"/>
      <c r="JPU173" s="3"/>
      <c r="JPV173" s="3"/>
      <c r="JPW173" s="3"/>
      <c r="JPX173" s="3"/>
      <c r="JPY173" s="3"/>
      <c r="JPZ173" s="3"/>
      <c r="JQA173" s="3"/>
      <c r="JQB173" s="3"/>
      <c r="JQC173" s="3"/>
      <c r="JQD173" s="3"/>
      <c r="JQE173" s="3"/>
      <c r="JQF173" s="3"/>
      <c r="JQG173" s="3"/>
      <c r="JQH173" s="3"/>
      <c r="JQI173" s="3"/>
      <c r="JQJ173" s="3"/>
      <c r="JQK173" s="3"/>
      <c r="JQL173" s="3"/>
      <c r="JQM173" s="3"/>
      <c r="JQN173" s="3"/>
      <c r="JQO173" s="3"/>
      <c r="JQP173" s="3"/>
      <c r="JQQ173" s="3"/>
      <c r="JQR173" s="3"/>
      <c r="JQS173" s="3"/>
      <c r="JQT173" s="3"/>
      <c r="JQU173" s="3"/>
      <c r="JQV173" s="3"/>
      <c r="JQW173" s="3"/>
      <c r="JQX173" s="3"/>
      <c r="JQY173" s="3"/>
      <c r="JQZ173" s="3"/>
      <c r="JRA173" s="3"/>
      <c r="JRB173" s="3"/>
      <c r="JRC173" s="3"/>
      <c r="JRD173" s="3"/>
      <c r="JRE173" s="3"/>
      <c r="JRF173" s="3"/>
      <c r="JRG173" s="3"/>
      <c r="JRH173" s="3"/>
      <c r="JRI173" s="3"/>
      <c r="JRJ173" s="3"/>
      <c r="JRK173" s="3"/>
      <c r="JRL173" s="3"/>
      <c r="JRM173" s="3"/>
      <c r="JRN173" s="3"/>
      <c r="JRO173" s="3"/>
      <c r="JRP173" s="3"/>
      <c r="JRQ173" s="3"/>
      <c r="JRR173" s="3"/>
      <c r="JRS173" s="3"/>
      <c r="JRT173" s="3"/>
      <c r="JRU173" s="3"/>
      <c r="JRV173" s="3"/>
      <c r="JRW173" s="3"/>
      <c r="JRX173" s="3"/>
      <c r="JRY173" s="3"/>
      <c r="JRZ173" s="3"/>
      <c r="JSA173" s="3"/>
      <c r="JSB173" s="3"/>
      <c r="JSC173" s="3"/>
      <c r="JSD173" s="3"/>
      <c r="JSE173" s="3"/>
      <c r="JSF173" s="3"/>
      <c r="JSG173" s="3"/>
      <c r="JSH173" s="3"/>
      <c r="JSI173" s="3"/>
      <c r="JSJ173" s="3"/>
      <c r="JSK173" s="3"/>
      <c r="JSL173" s="3"/>
      <c r="JSM173" s="3"/>
      <c r="JSN173" s="3"/>
      <c r="JSO173" s="3"/>
      <c r="JSP173" s="3"/>
      <c r="JSQ173" s="3"/>
      <c r="JSR173" s="3"/>
      <c r="JSS173" s="3"/>
      <c r="JST173" s="3"/>
      <c r="JSU173" s="3"/>
      <c r="JSV173" s="3"/>
      <c r="JSW173" s="3"/>
      <c r="JSX173" s="3"/>
      <c r="JSY173" s="3"/>
      <c r="JSZ173" s="3"/>
      <c r="JTA173" s="3"/>
      <c r="JTB173" s="3"/>
      <c r="JTC173" s="3"/>
      <c r="JTD173" s="3"/>
      <c r="JTE173" s="3"/>
      <c r="JTF173" s="3"/>
      <c r="JTG173" s="3"/>
      <c r="JTH173" s="3"/>
      <c r="JTI173" s="3"/>
      <c r="JTJ173" s="3"/>
      <c r="JTK173" s="3"/>
      <c r="JTL173" s="3"/>
      <c r="JTM173" s="3"/>
      <c r="JTN173" s="3"/>
      <c r="JTO173" s="3"/>
      <c r="JTP173" s="3"/>
      <c r="JTQ173" s="3"/>
      <c r="JTR173" s="3"/>
      <c r="JTS173" s="3"/>
      <c r="JTT173" s="3"/>
      <c r="JTU173" s="3"/>
      <c r="JTV173" s="3"/>
      <c r="JTW173" s="3"/>
      <c r="JTX173" s="3"/>
      <c r="JTY173" s="3"/>
      <c r="JTZ173" s="3"/>
      <c r="JUA173" s="3"/>
      <c r="JUB173" s="3"/>
      <c r="JUC173" s="3"/>
      <c r="JUD173" s="3"/>
      <c r="JUE173" s="3"/>
      <c r="JUF173" s="3"/>
      <c r="JUG173" s="3"/>
      <c r="JUH173" s="3"/>
      <c r="JUI173" s="3"/>
      <c r="JUJ173" s="3"/>
      <c r="JUK173" s="3"/>
      <c r="JUL173" s="3"/>
      <c r="JUM173" s="3"/>
      <c r="JUN173" s="3"/>
      <c r="JUO173" s="3"/>
      <c r="JUP173" s="3"/>
      <c r="JUQ173" s="3"/>
      <c r="JUR173" s="3"/>
      <c r="JUS173" s="3"/>
      <c r="JUT173" s="3"/>
      <c r="JUU173" s="3"/>
      <c r="JUV173" s="3"/>
      <c r="JUW173" s="3"/>
      <c r="JUX173" s="3"/>
      <c r="JUY173" s="3"/>
      <c r="JUZ173" s="3"/>
      <c r="JVA173" s="3"/>
      <c r="JVB173" s="3"/>
      <c r="JVC173" s="3"/>
      <c r="JVD173" s="3"/>
      <c r="JVE173" s="3"/>
      <c r="JVF173" s="3"/>
      <c r="JVG173" s="3"/>
      <c r="JVH173" s="3"/>
      <c r="JVI173" s="3"/>
      <c r="JVJ173" s="3"/>
      <c r="JVK173" s="3"/>
      <c r="JVL173" s="3"/>
      <c r="JVM173" s="3"/>
      <c r="JVN173" s="3"/>
      <c r="JVO173" s="3"/>
      <c r="JVP173" s="3"/>
      <c r="JVQ173" s="3"/>
      <c r="JVR173" s="3"/>
      <c r="JVS173" s="3"/>
      <c r="JVT173" s="3"/>
      <c r="JVU173" s="3"/>
      <c r="JVV173" s="3"/>
      <c r="JVW173" s="3"/>
      <c r="JVX173" s="3"/>
      <c r="JVY173" s="3"/>
      <c r="JVZ173" s="3"/>
      <c r="JWA173" s="3"/>
      <c r="JWB173" s="3"/>
      <c r="JWC173" s="3"/>
      <c r="JWD173" s="3"/>
      <c r="JWE173" s="3"/>
      <c r="JWF173" s="3"/>
      <c r="JWG173" s="3"/>
      <c r="JWH173" s="3"/>
      <c r="JWI173" s="3"/>
      <c r="JWJ173" s="3"/>
      <c r="JWK173" s="3"/>
      <c r="JWL173" s="3"/>
      <c r="JWM173" s="3"/>
      <c r="JWN173" s="3"/>
      <c r="JWO173" s="3"/>
      <c r="JWP173" s="3"/>
      <c r="JWQ173" s="3"/>
      <c r="JWR173" s="3"/>
      <c r="JWS173" s="3"/>
      <c r="JWT173" s="3"/>
      <c r="JWU173" s="3"/>
      <c r="JWV173" s="3"/>
      <c r="JWW173" s="3"/>
      <c r="JWX173" s="3"/>
      <c r="JWY173" s="3"/>
      <c r="JWZ173" s="3"/>
      <c r="JXA173" s="3"/>
      <c r="JXB173" s="3"/>
      <c r="JXC173" s="3"/>
      <c r="JXD173" s="3"/>
      <c r="JXE173" s="3"/>
      <c r="JXF173" s="3"/>
      <c r="JXG173" s="3"/>
      <c r="JXH173" s="3"/>
      <c r="JXI173" s="3"/>
      <c r="JXJ173" s="3"/>
      <c r="JXK173" s="3"/>
      <c r="JXL173" s="3"/>
      <c r="JXM173" s="3"/>
      <c r="JXN173" s="3"/>
      <c r="JXO173" s="3"/>
      <c r="JXP173" s="3"/>
      <c r="JXQ173" s="3"/>
      <c r="JXR173" s="3"/>
      <c r="JXS173" s="3"/>
      <c r="JXT173" s="3"/>
      <c r="JXU173" s="3"/>
      <c r="JXV173" s="3"/>
      <c r="JXW173" s="3"/>
      <c r="JXX173" s="3"/>
      <c r="JXY173" s="3"/>
      <c r="JXZ173" s="3"/>
      <c r="JYA173" s="3"/>
      <c r="JYB173" s="3"/>
      <c r="JYC173" s="3"/>
      <c r="JYD173" s="3"/>
      <c r="JYE173" s="3"/>
      <c r="JYF173" s="3"/>
      <c r="JYG173" s="3"/>
      <c r="JYH173" s="3"/>
      <c r="JYI173" s="3"/>
      <c r="JYJ173" s="3"/>
      <c r="JYK173" s="3"/>
      <c r="JYL173" s="3"/>
      <c r="JYM173" s="3"/>
      <c r="JYN173" s="3"/>
      <c r="JYO173" s="3"/>
      <c r="JYP173" s="3"/>
      <c r="JYQ173" s="3"/>
      <c r="JYR173" s="3"/>
      <c r="JYS173" s="3"/>
      <c r="JYT173" s="3"/>
      <c r="JYU173" s="3"/>
      <c r="JYV173" s="3"/>
      <c r="JYW173" s="3"/>
      <c r="JYX173" s="3"/>
      <c r="JYY173" s="3"/>
      <c r="JYZ173" s="3"/>
      <c r="JZA173" s="3"/>
      <c r="JZB173" s="3"/>
      <c r="JZC173" s="3"/>
      <c r="JZD173" s="3"/>
      <c r="JZE173" s="3"/>
      <c r="JZF173" s="3"/>
      <c r="JZG173" s="3"/>
      <c r="JZH173" s="3"/>
      <c r="JZI173" s="3"/>
      <c r="JZJ173" s="3"/>
      <c r="JZK173" s="3"/>
      <c r="JZL173" s="3"/>
      <c r="JZM173" s="3"/>
      <c r="JZN173" s="3"/>
      <c r="JZO173" s="3"/>
      <c r="JZP173" s="3"/>
      <c r="JZQ173" s="3"/>
      <c r="JZR173" s="3"/>
      <c r="JZS173" s="3"/>
      <c r="JZT173" s="3"/>
      <c r="JZU173" s="3"/>
      <c r="JZV173" s="3"/>
      <c r="JZW173" s="3"/>
      <c r="JZX173" s="3"/>
      <c r="JZY173" s="3"/>
      <c r="JZZ173" s="3"/>
      <c r="KAA173" s="3"/>
      <c r="KAB173" s="3"/>
      <c r="KAC173" s="3"/>
      <c r="KAD173" s="3"/>
      <c r="KAE173" s="3"/>
      <c r="KAF173" s="3"/>
      <c r="KAG173" s="3"/>
      <c r="KAH173" s="3"/>
      <c r="KAI173" s="3"/>
      <c r="KAJ173" s="3"/>
      <c r="KAK173" s="3"/>
      <c r="KAL173" s="3"/>
      <c r="KAM173" s="3"/>
      <c r="KAN173" s="3"/>
      <c r="KAO173" s="3"/>
      <c r="KAP173" s="3"/>
      <c r="KAQ173" s="3"/>
      <c r="KAR173" s="3"/>
      <c r="KAS173" s="3"/>
      <c r="KAT173" s="3"/>
      <c r="KAU173" s="3"/>
      <c r="KAV173" s="3"/>
      <c r="KAW173" s="3"/>
      <c r="KAX173" s="3"/>
      <c r="KAY173" s="3"/>
      <c r="KAZ173" s="3"/>
      <c r="KBA173" s="3"/>
      <c r="KBB173" s="3"/>
      <c r="KBC173" s="3"/>
      <c r="KBD173" s="3"/>
      <c r="KBE173" s="3"/>
      <c r="KBF173" s="3"/>
      <c r="KBG173" s="3"/>
      <c r="KBH173" s="3"/>
      <c r="KBI173" s="3"/>
      <c r="KBJ173" s="3"/>
      <c r="KBK173" s="3"/>
      <c r="KBL173" s="3"/>
      <c r="KBM173" s="3"/>
      <c r="KBN173" s="3"/>
      <c r="KBO173" s="3"/>
      <c r="KBP173" s="3"/>
      <c r="KBQ173" s="3"/>
      <c r="KBR173" s="3"/>
      <c r="KBS173" s="3"/>
      <c r="KBT173" s="3"/>
      <c r="KBU173" s="3"/>
      <c r="KBV173" s="3"/>
      <c r="KBW173" s="3"/>
      <c r="KBX173" s="3"/>
      <c r="KBY173" s="3"/>
      <c r="KBZ173" s="3"/>
      <c r="KCA173" s="3"/>
      <c r="KCB173" s="3"/>
      <c r="KCC173" s="3"/>
      <c r="KCD173" s="3"/>
      <c r="KCE173" s="3"/>
      <c r="KCF173" s="3"/>
      <c r="KCG173" s="3"/>
      <c r="KCH173" s="3"/>
      <c r="KCI173" s="3"/>
      <c r="KCJ173" s="3"/>
      <c r="KCK173" s="3"/>
      <c r="KCL173" s="3"/>
      <c r="KCM173" s="3"/>
      <c r="KCN173" s="3"/>
      <c r="KCO173" s="3"/>
      <c r="KCP173" s="3"/>
      <c r="KCQ173" s="3"/>
      <c r="KCR173" s="3"/>
      <c r="KCS173" s="3"/>
      <c r="KCT173" s="3"/>
      <c r="KCU173" s="3"/>
      <c r="KCV173" s="3"/>
      <c r="KCW173" s="3"/>
      <c r="KCX173" s="3"/>
      <c r="KCY173" s="3"/>
      <c r="KCZ173" s="3"/>
      <c r="KDA173" s="3"/>
      <c r="KDB173" s="3"/>
      <c r="KDC173" s="3"/>
      <c r="KDD173" s="3"/>
      <c r="KDE173" s="3"/>
      <c r="KDF173" s="3"/>
      <c r="KDG173" s="3"/>
      <c r="KDH173" s="3"/>
      <c r="KDI173" s="3"/>
      <c r="KDJ173" s="3"/>
      <c r="KDK173" s="3"/>
      <c r="KDL173" s="3"/>
      <c r="KDM173" s="3"/>
      <c r="KDN173" s="3"/>
      <c r="KDO173" s="3"/>
      <c r="KDP173" s="3"/>
      <c r="KDQ173" s="3"/>
      <c r="KDR173" s="3"/>
      <c r="KDS173" s="3"/>
      <c r="KDT173" s="3"/>
      <c r="KDU173" s="3"/>
      <c r="KDV173" s="3"/>
      <c r="KDW173" s="3"/>
      <c r="KDX173" s="3"/>
      <c r="KDY173" s="3"/>
      <c r="KDZ173" s="3"/>
      <c r="KEA173" s="3"/>
      <c r="KEB173" s="3"/>
      <c r="KEC173" s="3"/>
      <c r="KED173" s="3"/>
      <c r="KEE173" s="3"/>
      <c r="KEF173" s="3"/>
      <c r="KEG173" s="3"/>
      <c r="KEH173" s="3"/>
      <c r="KEI173" s="3"/>
      <c r="KEJ173" s="3"/>
      <c r="KEK173" s="3"/>
      <c r="KEL173" s="3"/>
      <c r="KEM173" s="3"/>
      <c r="KEN173" s="3"/>
      <c r="KEO173" s="3"/>
      <c r="KEP173" s="3"/>
      <c r="KEQ173" s="3"/>
      <c r="KER173" s="3"/>
      <c r="KES173" s="3"/>
      <c r="KET173" s="3"/>
      <c r="KEU173" s="3"/>
      <c r="KEV173" s="3"/>
      <c r="KEW173" s="3"/>
      <c r="KEX173" s="3"/>
      <c r="KEY173" s="3"/>
      <c r="KEZ173" s="3"/>
      <c r="KFA173" s="3"/>
      <c r="KFB173" s="3"/>
      <c r="KFC173" s="3"/>
      <c r="KFD173" s="3"/>
      <c r="KFE173" s="3"/>
      <c r="KFF173" s="3"/>
      <c r="KFG173" s="3"/>
      <c r="KFH173" s="3"/>
      <c r="KFI173" s="3"/>
      <c r="KFJ173" s="3"/>
      <c r="KFK173" s="3"/>
      <c r="KFL173" s="3"/>
      <c r="KFM173" s="3"/>
      <c r="KFN173" s="3"/>
      <c r="KFO173" s="3"/>
      <c r="KFP173" s="3"/>
      <c r="KFQ173" s="3"/>
      <c r="KFR173" s="3"/>
      <c r="KFS173" s="3"/>
      <c r="KFT173" s="3"/>
      <c r="KFU173" s="3"/>
      <c r="KFV173" s="3"/>
      <c r="KFW173" s="3"/>
      <c r="KFX173" s="3"/>
      <c r="KFY173" s="3"/>
      <c r="KFZ173" s="3"/>
      <c r="KGA173" s="3"/>
      <c r="KGB173" s="3"/>
      <c r="KGC173" s="3"/>
      <c r="KGD173" s="3"/>
      <c r="KGE173" s="3"/>
      <c r="KGF173" s="3"/>
      <c r="KGG173" s="3"/>
      <c r="KGH173" s="3"/>
      <c r="KGI173" s="3"/>
      <c r="KGJ173" s="3"/>
      <c r="KGK173" s="3"/>
      <c r="KGL173" s="3"/>
      <c r="KGM173" s="3"/>
      <c r="KGN173" s="3"/>
      <c r="KGO173" s="3"/>
      <c r="KGP173" s="3"/>
      <c r="KGQ173" s="3"/>
      <c r="KGR173" s="3"/>
      <c r="KGS173" s="3"/>
      <c r="KGT173" s="3"/>
      <c r="KGU173" s="3"/>
      <c r="KGV173" s="3"/>
      <c r="KGW173" s="3"/>
      <c r="KGX173" s="3"/>
      <c r="KGY173" s="3"/>
      <c r="KGZ173" s="3"/>
      <c r="KHA173" s="3"/>
      <c r="KHB173" s="3"/>
      <c r="KHC173" s="3"/>
      <c r="KHD173" s="3"/>
      <c r="KHE173" s="3"/>
      <c r="KHF173" s="3"/>
      <c r="KHG173" s="3"/>
      <c r="KHH173" s="3"/>
      <c r="KHI173" s="3"/>
      <c r="KHJ173" s="3"/>
      <c r="KHK173" s="3"/>
      <c r="KHL173" s="3"/>
      <c r="KHM173" s="3"/>
      <c r="KHN173" s="3"/>
      <c r="KHO173" s="3"/>
      <c r="KHP173" s="3"/>
      <c r="KHQ173" s="3"/>
      <c r="KHR173" s="3"/>
      <c r="KHS173" s="3"/>
      <c r="KHT173" s="3"/>
      <c r="KHU173" s="3"/>
      <c r="KHV173" s="3"/>
      <c r="KHW173" s="3"/>
      <c r="KHX173" s="3"/>
      <c r="KHY173" s="3"/>
      <c r="KHZ173" s="3"/>
      <c r="KIA173" s="3"/>
      <c r="KIB173" s="3"/>
      <c r="KIC173" s="3"/>
      <c r="KID173" s="3"/>
      <c r="KIE173" s="3"/>
      <c r="KIF173" s="3"/>
      <c r="KIG173" s="3"/>
      <c r="KIH173" s="3"/>
      <c r="KII173" s="3"/>
      <c r="KIJ173" s="3"/>
      <c r="KIK173" s="3"/>
      <c r="KIL173" s="3"/>
      <c r="KIM173" s="3"/>
      <c r="KIN173" s="3"/>
      <c r="KIO173" s="3"/>
      <c r="KIP173" s="3"/>
      <c r="KIQ173" s="3"/>
      <c r="KIR173" s="3"/>
      <c r="KIS173" s="3"/>
      <c r="KIT173" s="3"/>
      <c r="KIU173" s="3"/>
      <c r="KIV173" s="3"/>
      <c r="KIW173" s="3"/>
      <c r="KIX173" s="3"/>
      <c r="KIY173" s="3"/>
      <c r="KIZ173" s="3"/>
      <c r="KJA173" s="3"/>
      <c r="KJB173" s="3"/>
      <c r="KJC173" s="3"/>
      <c r="KJD173" s="3"/>
      <c r="KJE173" s="3"/>
      <c r="KJF173" s="3"/>
      <c r="KJG173" s="3"/>
      <c r="KJH173" s="3"/>
      <c r="KJI173" s="3"/>
      <c r="KJJ173" s="3"/>
      <c r="KJK173" s="3"/>
      <c r="KJL173" s="3"/>
      <c r="KJM173" s="3"/>
      <c r="KJN173" s="3"/>
      <c r="KJO173" s="3"/>
      <c r="KJP173" s="3"/>
      <c r="KJQ173" s="3"/>
      <c r="KJR173" s="3"/>
      <c r="KJS173" s="3"/>
      <c r="KJT173" s="3"/>
      <c r="KJU173" s="3"/>
      <c r="KJV173" s="3"/>
      <c r="KJW173" s="3"/>
      <c r="KJX173" s="3"/>
      <c r="KJY173" s="3"/>
      <c r="KJZ173" s="3"/>
      <c r="KKA173" s="3"/>
      <c r="KKB173" s="3"/>
      <c r="KKC173" s="3"/>
      <c r="KKD173" s="3"/>
      <c r="KKE173" s="3"/>
      <c r="KKF173" s="3"/>
      <c r="KKG173" s="3"/>
      <c r="KKH173" s="3"/>
      <c r="KKI173" s="3"/>
      <c r="KKJ173" s="3"/>
      <c r="KKK173" s="3"/>
      <c r="KKL173" s="3"/>
      <c r="KKM173" s="3"/>
      <c r="KKN173" s="3"/>
      <c r="KKO173" s="3"/>
      <c r="KKP173" s="3"/>
      <c r="KKQ173" s="3"/>
      <c r="KKR173" s="3"/>
      <c r="KKS173" s="3"/>
      <c r="KKT173" s="3"/>
      <c r="KKU173" s="3"/>
      <c r="KKV173" s="3"/>
      <c r="KKW173" s="3"/>
      <c r="KKX173" s="3"/>
      <c r="KKY173" s="3"/>
      <c r="KKZ173" s="3"/>
      <c r="KLA173" s="3"/>
      <c r="KLB173" s="3"/>
      <c r="KLC173" s="3"/>
      <c r="KLD173" s="3"/>
      <c r="KLE173" s="3"/>
      <c r="KLF173" s="3"/>
      <c r="KLG173" s="3"/>
      <c r="KLH173" s="3"/>
      <c r="KLI173" s="3"/>
      <c r="KLJ173" s="3"/>
      <c r="KLK173" s="3"/>
      <c r="KLL173" s="3"/>
      <c r="KLM173" s="3"/>
      <c r="KLN173" s="3"/>
      <c r="KLO173" s="3"/>
      <c r="KLP173" s="3"/>
      <c r="KLQ173" s="3"/>
      <c r="KLR173" s="3"/>
      <c r="KLS173" s="3"/>
      <c r="KLT173" s="3"/>
      <c r="KLU173" s="3"/>
      <c r="KLV173" s="3"/>
      <c r="KLW173" s="3"/>
      <c r="KLX173" s="3"/>
      <c r="KLY173" s="3"/>
      <c r="KLZ173" s="3"/>
      <c r="KMA173" s="3"/>
      <c r="KMB173" s="3"/>
      <c r="KMC173" s="3"/>
      <c r="KMD173" s="3"/>
      <c r="KME173" s="3"/>
      <c r="KMF173" s="3"/>
      <c r="KMG173" s="3"/>
      <c r="KMH173" s="3"/>
      <c r="KMI173" s="3"/>
      <c r="KMJ173" s="3"/>
      <c r="KMK173" s="3"/>
      <c r="KML173" s="3"/>
      <c r="KMM173" s="3"/>
      <c r="KMN173" s="3"/>
      <c r="KMO173" s="3"/>
      <c r="KMP173" s="3"/>
      <c r="KMQ173" s="3"/>
      <c r="KMR173" s="3"/>
      <c r="KMS173" s="3"/>
      <c r="KMT173" s="3"/>
      <c r="KMU173" s="3"/>
      <c r="KMV173" s="3"/>
      <c r="KMW173" s="3"/>
      <c r="KMX173" s="3"/>
      <c r="KMY173" s="3"/>
      <c r="KMZ173" s="3"/>
      <c r="KNA173" s="3"/>
      <c r="KNB173" s="3"/>
      <c r="KNC173" s="3"/>
      <c r="KND173" s="3"/>
      <c r="KNE173" s="3"/>
      <c r="KNF173" s="3"/>
      <c r="KNG173" s="3"/>
      <c r="KNH173" s="3"/>
      <c r="KNI173" s="3"/>
      <c r="KNJ173" s="3"/>
      <c r="KNK173" s="3"/>
      <c r="KNL173" s="3"/>
      <c r="KNM173" s="3"/>
      <c r="KNN173" s="3"/>
      <c r="KNO173" s="3"/>
      <c r="KNP173" s="3"/>
      <c r="KNQ173" s="3"/>
      <c r="KNR173" s="3"/>
      <c r="KNS173" s="3"/>
      <c r="KNT173" s="3"/>
      <c r="KNU173" s="3"/>
      <c r="KNV173" s="3"/>
      <c r="KNW173" s="3"/>
      <c r="KNX173" s="3"/>
      <c r="KNY173" s="3"/>
      <c r="KNZ173" s="3"/>
      <c r="KOA173" s="3"/>
      <c r="KOB173" s="3"/>
      <c r="KOC173" s="3"/>
      <c r="KOD173" s="3"/>
      <c r="KOE173" s="3"/>
      <c r="KOF173" s="3"/>
      <c r="KOG173" s="3"/>
      <c r="KOH173" s="3"/>
      <c r="KOI173" s="3"/>
      <c r="KOJ173" s="3"/>
      <c r="KOK173" s="3"/>
      <c r="KOL173" s="3"/>
      <c r="KOM173" s="3"/>
      <c r="KON173" s="3"/>
      <c r="KOO173" s="3"/>
      <c r="KOP173" s="3"/>
      <c r="KOQ173" s="3"/>
      <c r="KOR173" s="3"/>
      <c r="KOS173" s="3"/>
      <c r="KOT173" s="3"/>
      <c r="KOU173" s="3"/>
      <c r="KOV173" s="3"/>
      <c r="KOW173" s="3"/>
      <c r="KOX173" s="3"/>
      <c r="KOY173" s="3"/>
      <c r="KOZ173" s="3"/>
      <c r="KPA173" s="3"/>
      <c r="KPB173" s="3"/>
      <c r="KPC173" s="3"/>
      <c r="KPD173" s="3"/>
      <c r="KPE173" s="3"/>
      <c r="KPF173" s="3"/>
      <c r="KPG173" s="3"/>
      <c r="KPH173" s="3"/>
      <c r="KPI173" s="3"/>
      <c r="KPJ173" s="3"/>
      <c r="KPK173" s="3"/>
      <c r="KPL173" s="3"/>
      <c r="KPM173" s="3"/>
      <c r="KPN173" s="3"/>
      <c r="KPO173" s="3"/>
      <c r="KPP173" s="3"/>
      <c r="KPQ173" s="3"/>
      <c r="KPR173" s="3"/>
      <c r="KPS173" s="3"/>
      <c r="KPT173" s="3"/>
      <c r="KPU173" s="3"/>
      <c r="KPV173" s="3"/>
      <c r="KPW173" s="3"/>
      <c r="KPX173" s="3"/>
      <c r="KPY173" s="3"/>
      <c r="KPZ173" s="3"/>
      <c r="KQA173" s="3"/>
      <c r="KQB173" s="3"/>
      <c r="KQC173" s="3"/>
      <c r="KQD173" s="3"/>
      <c r="KQE173" s="3"/>
      <c r="KQF173" s="3"/>
      <c r="KQG173" s="3"/>
      <c r="KQH173" s="3"/>
      <c r="KQI173" s="3"/>
      <c r="KQJ173" s="3"/>
      <c r="KQK173" s="3"/>
      <c r="KQL173" s="3"/>
      <c r="KQM173" s="3"/>
      <c r="KQN173" s="3"/>
      <c r="KQO173" s="3"/>
      <c r="KQP173" s="3"/>
      <c r="KQQ173" s="3"/>
      <c r="KQR173" s="3"/>
      <c r="KQS173" s="3"/>
      <c r="KQT173" s="3"/>
      <c r="KQU173" s="3"/>
      <c r="KQV173" s="3"/>
      <c r="KQW173" s="3"/>
      <c r="KQX173" s="3"/>
      <c r="KQY173" s="3"/>
      <c r="KQZ173" s="3"/>
      <c r="KRA173" s="3"/>
      <c r="KRB173" s="3"/>
      <c r="KRC173" s="3"/>
      <c r="KRD173" s="3"/>
      <c r="KRE173" s="3"/>
      <c r="KRF173" s="3"/>
      <c r="KRG173" s="3"/>
      <c r="KRH173" s="3"/>
      <c r="KRI173" s="3"/>
      <c r="KRJ173" s="3"/>
      <c r="KRK173" s="3"/>
      <c r="KRL173" s="3"/>
      <c r="KRM173" s="3"/>
      <c r="KRN173" s="3"/>
      <c r="KRO173" s="3"/>
      <c r="KRP173" s="3"/>
      <c r="KRQ173" s="3"/>
      <c r="KRR173" s="3"/>
      <c r="KRS173" s="3"/>
      <c r="KRT173" s="3"/>
      <c r="KRU173" s="3"/>
      <c r="KRV173" s="3"/>
      <c r="KRW173" s="3"/>
      <c r="KRX173" s="3"/>
      <c r="KRY173" s="3"/>
      <c r="KRZ173" s="3"/>
      <c r="KSA173" s="3"/>
      <c r="KSB173" s="3"/>
      <c r="KSC173" s="3"/>
      <c r="KSD173" s="3"/>
      <c r="KSE173" s="3"/>
      <c r="KSF173" s="3"/>
      <c r="KSG173" s="3"/>
      <c r="KSH173" s="3"/>
      <c r="KSI173" s="3"/>
      <c r="KSJ173" s="3"/>
      <c r="KSK173" s="3"/>
      <c r="KSL173" s="3"/>
      <c r="KSM173" s="3"/>
      <c r="KSN173" s="3"/>
      <c r="KSO173" s="3"/>
      <c r="KSP173" s="3"/>
      <c r="KSQ173" s="3"/>
      <c r="KSR173" s="3"/>
      <c r="KSS173" s="3"/>
      <c r="KST173" s="3"/>
      <c r="KSU173" s="3"/>
      <c r="KSV173" s="3"/>
      <c r="KSW173" s="3"/>
      <c r="KSX173" s="3"/>
      <c r="KSY173" s="3"/>
      <c r="KSZ173" s="3"/>
      <c r="KTA173" s="3"/>
      <c r="KTB173" s="3"/>
      <c r="KTC173" s="3"/>
      <c r="KTD173" s="3"/>
      <c r="KTE173" s="3"/>
      <c r="KTF173" s="3"/>
      <c r="KTG173" s="3"/>
      <c r="KTH173" s="3"/>
      <c r="KTI173" s="3"/>
      <c r="KTJ173" s="3"/>
      <c r="KTK173" s="3"/>
      <c r="KTL173" s="3"/>
      <c r="KTM173" s="3"/>
      <c r="KTN173" s="3"/>
      <c r="KTO173" s="3"/>
      <c r="KTP173" s="3"/>
      <c r="KTQ173" s="3"/>
      <c r="KTR173" s="3"/>
      <c r="KTS173" s="3"/>
      <c r="KTT173" s="3"/>
      <c r="KTU173" s="3"/>
      <c r="KTV173" s="3"/>
      <c r="KTW173" s="3"/>
      <c r="KTX173" s="3"/>
      <c r="KTY173" s="3"/>
      <c r="KTZ173" s="3"/>
      <c r="KUA173" s="3"/>
      <c r="KUB173" s="3"/>
      <c r="KUC173" s="3"/>
      <c r="KUD173" s="3"/>
      <c r="KUE173" s="3"/>
      <c r="KUF173" s="3"/>
      <c r="KUG173" s="3"/>
      <c r="KUH173" s="3"/>
      <c r="KUI173" s="3"/>
      <c r="KUJ173" s="3"/>
      <c r="KUK173" s="3"/>
      <c r="KUL173" s="3"/>
      <c r="KUM173" s="3"/>
      <c r="KUN173" s="3"/>
      <c r="KUO173" s="3"/>
      <c r="KUP173" s="3"/>
      <c r="KUQ173" s="3"/>
      <c r="KUR173" s="3"/>
      <c r="KUS173" s="3"/>
      <c r="KUT173" s="3"/>
      <c r="KUU173" s="3"/>
      <c r="KUV173" s="3"/>
      <c r="KUW173" s="3"/>
      <c r="KUX173" s="3"/>
      <c r="KUY173" s="3"/>
      <c r="KUZ173" s="3"/>
      <c r="KVA173" s="3"/>
      <c r="KVB173" s="3"/>
      <c r="KVC173" s="3"/>
      <c r="KVD173" s="3"/>
      <c r="KVE173" s="3"/>
      <c r="KVF173" s="3"/>
      <c r="KVG173" s="3"/>
      <c r="KVH173" s="3"/>
      <c r="KVI173" s="3"/>
      <c r="KVJ173" s="3"/>
      <c r="KVK173" s="3"/>
      <c r="KVL173" s="3"/>
      <c r="KVM173" s="3"/>
      <c r="KVN173" s="3"/>
      <c r="KVO173" s="3"/>
      <c r="KVP173" s="3"/>
      <c r="KVQ173" s="3"/>
      <c r="KVR173" s="3"/>
      <c r="KVS173" s="3"/>
      <c r="KVT173" s="3"/>
      <c r="KVU173" s="3"/>
      <c r="KVV173" s="3"/>
      <c r="KVW173" s="3"/>
      <c r="KVX173" s="3"/>
      <c r="KVY173" s="3"/>
      <c r="KVZ173" s="3"/>
      <c r="KWA173" s="3"/>
      <c r="KWB173" s="3"/>
      <c r="KWC173" s="3"/>
      <c r="KWD173" s="3"/>
      <c r="KWE173" s="3"/>
      <c r="KWF173" s="3"/>
      <c r="KWG173" s="3"/>
      <c r="KWH173" s="3"/>
      <c r="KWI173" s="3"/>
      <c r="KWJ173" s="3"/>
      <c r="KWK173" s="3"/>
      <c r="KWL173" s="3"/>
      <c r="KWM173" s="3"/>
      <c r="KWN173" s="3"/>
      <c r="KWO173" s="3"/>
      <c r="KWP173" s="3"/>
      <c r="KWQ173" s="3"/>
      <c r="KWR173" s="3"/>
      <c r="KWS173" s="3"/>
      <c r="KWT173" s="3"/>
      <c r="KWU173" s="3"/>
      <c r="KWV173" s="3"/>
      <c r="KWW173" s="3"/>
      <c r="KWX173" s="3"/>
      <c r="KWY173" s="3"/>
      <c r="KWZ173" s="3"/>
      <c r="KXA173" s="3"/>
      <c r="KXB173" s="3"/>
      <c r="KXC173" s="3"/>
      <c r="KXD173" s="3"/>
      <c r="KXE173" s="3"/>
      <c r="KXF173" s="3"/>
      <c r="KXG173" s="3"/>
      <c r="KXH173" s="3"/>
      <c r="KXI173" s="3"/>
      <c r="KXJ173" s="3"/>
      <c r="KXK173" s="3"/>
      <c r="KXL173" s="3"/>
      <c r="KXM173" s="3"/>
      <c r="KXN173" s="3"/>
      <c r="KXO173" s="3"/>
      <c r="KXP173" s="3"/>
      <c r="KXQ173" s="3"/>
      <c r="KXR173" s="3"/>
      <c r="KXS173" s="3"/>
      <c r="KXT173" s="3"/>
      <c r="KXU173" s="3"/>
      <c r="KXV173" s="3"/>
      <c r="KXW173" s="3"/>
      <c r="KXX173" s="3"/>
      <c r="KXY173" s="3"/>
      <c r="KXZ173" s="3"/>
      <c r="KYA173" s="3"/>
      <c r="KYB173" s="3"/>
      <c r="KYC173" s="3"/>
      <c r="KYD173" s="3"/>
      <c r="KYE173" s="3"/>
      <c r="KYF173" s="3"/>
      <c r="KYG173" s="3"/>
      <c r="KYH173" s="3"/>
      <c r="KYI173" s="3"/>
      <c r="KYJ173" s="3"/>
      <c r="KYK173" s="3"/>
      <c r="KYL173" s="3"/>
      <c r="KYM173" s="3"/>
      <c r="KYN173" s="3"/>
      <c r="KYO173" s="3"/>
      <c r="KYP173" s="3"/>
      <c r="KYQ173" s="3"/>
      <c r="KYR173" s="3"/>
      <c r="KYS173" s="3"/>
      <c r="KYT173" s="3"/>
      <c r="KYU173" s="3"/>
      <c r="KYV173" s="3"/>
      <c r="KYW173" s="3"/>
      <c r="KYX173" s="3"/>
      <c r="KYY173" s="3"/>
      <c r="KYZ173" s="3"/>
      <c r="KZA173" s="3"/>
      <c r="KZB173" s="3"/>
      <c r="KZC173" s="3"/>
      <c r="KZD173" s="3"/>
      <c r="KZE173" s="3"/>
      <c r="KZF173" s="3"/>
      <c r="KZG173" s="3"/>
      <c r="KZH173" s="3"/>
      <c r="KZI173" s="3"/>
      <c r="KZJ173" s="3"/>
      <c r="KZK173" s="3"/>
      <c r="KZL173" s="3"/>
      <c r="KZM173" s="3"/>
      <c r="KZN173" s="3"/>
      <c r="KZO173" s="3"/>
      <c r="KZP173" s="3"/>
      <c r="KZQ173" s="3"/>
      <c r="KZR173" s="3"/>
      <c r="KZS173" s="3"/>
      <c r="KZT173" s="3"/>
      <c r="KZU173" s="3"/>
      <c r="KZV173" s="3"/>
      <c r="KZW173" s="3"/>
      <c r="KZX173" s="3"/>
      <c r="KZY173" s="3"/>
      <c r="KZZ173" s="3"/>
      <c r="LAA173" s="3"/>
      <c r="LAB173" s="3"/>
      <c r="LAC173" s="3"/>
      <c r="LAD173" s="3"/>
      <c r="LAE173" s="3"/>
      <c r="LAF173" s="3"/>
      <c r="LAG173" s="3"/>
      <c r="LAH173" s="3"/>
      <c r="LAI173" s="3"/>
      <c r="LAJ173" s="3"/>
      <c r="LAK173" s="3"/>
      <c r="LAL173" s="3"/>
      <c r="LAM173" s="3"/>
      <c r="LAN173" s="3"/>
      <c r="LAO173" s="3"/>
      <c r="LAP173" s="3"/>
      <c r="LAQ173" s="3"/>
      <c r="LAR173" s="3"/>
      <c r="LAS173" s="3"/>
      <c r="LAT173" s="3"/>
      <c r="LAU173" s="3"/>
      <c r="LAV173" s="3"/>
      <c r="LAW173" s="3"/>
      <c r="LAX173" s="3"/>
      <c r="LAY173" s="3"/>
      <c r="LAZ173" s="3"/>
      <c r="LBA173" s="3"/>
      <c r="LBB173" s="3"/>
      <c r="LBC173" s="3"/>
      <c r="LBD173" s="3"/>
      <c r="LBE173" s="3"/>
      <c r="LBF173" s="3"/>
      <c r="LBG173" s="3"/>
      <c r="LBH173" s="3"/>
      <c r="LBI173" s="3"/>
      <c r="LBJ173" s="3"/>
      <c r="LBK173" s="3"/>
      <c r="LBL173" s="3"/>
      <c r="LBM173" s="3"/>
      <c r="LBN173" s="3"/>
      <c r="LBO173" s="3"/>
      <c r="LBP173" s="3"/>
      <c r="LBQ173" s="3"/>
      <c r="LBR173" s="3"/>
      <c r="LBS173" s="3"/>
      <c r="LBT173" s="3"/>
      <c r="LBU173" s="3"/>
      <c r="LBV173" s="3"/>
      <c r="LBW173" s="3"/>
      <c r="LBX173" s="3"/>
      <c r="LBY173" s="3"/>
      <c r="LBZ173" s="3"/>
      <c r="LCA173" s="3"/>
      <c r="LCB173" s="3"/>
      <c r="LCC173" s="3"/>
      <c r="LCD173" s="3"/>
      <c r="LCE173" s="3"/>
      <c r="LCF173" s="3"/>
      <c r="LCG173" s="3"/>
      <c r="LCH173" s="3"/>
      <c r="LCI173" s="3"/>
      <c r="LCJ173" s="3"/>
      <c r="LCK173" s="3"/>
      <c r="LCL173" s="3"/>
      <c r="LCM173" s="3"/>
      <c r="LCN173" s="3"/>
      <c r="LCO173" s="3"/>
      <c r="LCP173" s="3"/>
      <c r="LCQ173" s="3"/>
      <c r="LCR173" s="3"/>
      <c r="LCS173" s="3"/>
      <c r="LCT173" s="3"/>
      <c r="LCU173" s="3"/>
      <c r="LCV173" s="3"/>
      <c r="LCW173" s="3"/>
      <c r="LCX173" s="3"/>
      <c r="LCY173" s="3"/>
      <c r="LCZ173" s="3"/>
      <c r="LDA173" s="3"/>
      <c r="LDB173" s="3"/>
      <c r="LDC173" s="3"/>
      <c r="LDD173" s="3"/>
      <c r="LDE173" s="3"/>
      <c r="LDF173" s="3"/>
      <c r="LDG173" s="3"/>
      <c r="LDH173" s="3"/>
      <c r="LDI173" s="3"/>
      <c r="LDJ173" s="3"/>
      <c r="LDK173" s="3"/>
      <c r="LDL173" s="3"/>
      <c r="LDM173" s="3"/>
      <c r="LDN173" s="3"/>
      <c r="LDO173" s="3"/>
      <c r="LDP173" s="3"/>
      <c r="LDQ173" s="3"/>
      <c r="LDR173" s="3"/>
      <c r="LDS173" s="3"/>
      <c r="LDT173" s="3"/>
      <c r="LDU173" s="3"/>
      <c r="LDV173" s="3"/>
      <c r="LDW173" s="3"/>
      <c r="LDX173" s="3"/>
      <c r="LDY173" s="3"/>
      <c r="LDZ173" s="3"/>
      <c r="LEA173" s="3"/>
      <c r="LEB173" s="3"/>
      <c r="LEC173" s="3"/>
      <c r="LED173" s="3"/>
      <c r="LEE173" s="3"/>
      <c r="LEF173" s="3"/>
      <c r="LEG173" s="3"/>
      <c r="LEH173" s="3"/>
      <c r="LEI173" s="3"/>
      <c r="LEJ173" s="3"/>
      <c r="LEK173" s="3"/>
      <c r="LEL173" s="3"/>
      <c r="LEM173" s="3"/>
      <c r="LEN173" s="3"/>
      <c r="LEO173" s="3"/>
      <c r="LEP173" s="3"/>
      <c r="LEQ173" s="3"/>
      <c r="LER173" s="3"/>
      <c r="LES173" s="3"/>
      <c r="LET173" s="3"/>
      <c r="LEU173" s="3"/>
      <c r="LEV173" s="3"/>
      <c r="LEW173" s="3"/>
      <c r="LEX173" s="3"/>
      <c r="LEY173" s="3"/>
      <c r="LEZ173" s="3"/>
      <c r="LFA173" s="3"/>
      <c r="LFB173" s="3"/>
      <c r="LFC173" s="3"/>
      <c r="LFD173" s="3"/>
      <c r="LFE173" s="3"/>
      <c r="LFF173" s="3"/>
      <c r="LFG173" s="3"/>
      <c r="LFH173" s="3"/>
      <c r="LFI173" s="3"/>
      <c r="LFJ173" s="3"/>
      <c r="LFK173" s="3"/>
      <c r="LFL173" s="3"/>
      <c r="LFM173" s="3"/>
      <c r="LFN173" s="3"/>
      <c r="LFO173" s="3"/>
      <c r="LFP173" s="3"/>
      <c r="LFQ173" s="3"/>
      <c r="LFR173" s="3"/>
      <c r="LFS173" s="3"/>
      <c r="LFT173" s="3"/>
      <c r="LFU173" s="3"/>
      <c r="LFV173" s="3"/>
      <c r="LFW173" s="3"/>
      <c r="LFX173" s="3"/>
      <c r="LFY173" s="3"/>
      <c r="LFZ173" s="3"/>
      <c r="LGA173" s="3"/>
      <c r="LGB173" s="3"/>
      <c r="LGC173" s="3"/>
      <c r="LGD173" s="3"/>
      <c r="LGE173" s="3"/>
      <c r="LGF173" s="3"/>
      <c r="LGG173" s="3"/>
      <c r="LGH173" s="3"/>
      <c r="LGI173" s="3"/>
      <c r="LGJ173" s="3"/>
      <c r="LGK173" s="3"/>
      <c r="LGL173" s="3"/>
      <c r="LGM173" s="3"/>
      <c r="LGN173" s="3"/>
      <c r="LGO173" s="3"/>
      <c r="LGP173" s="3"/>
      <c r="LGQ173" s="3"/>
      <c r="LGR173" s="3"/>
      <c r="LGS173" s="3"/>
      <c r="LGT173" s="3"/>
      <c r="LGU173" s="3"/>
      <c r="LGV173" s="3"/>
      <c r="LGW173" s="3"/>
      <c r="LGX173" s="3"/>
      <c r="LGY173" s="3"/>
      <c r="LGZ173" s="3"/>
      <c r="LHA173" s="3"/>
      <c r="LHB173" s="3"/>
      <c r="LHC173" s="3"/>
      <c r="LHD173" s="3"/>
      <c r="LHE173" s="3"/>
      <c r="LHF173" s="3"/>
      <c r="LHG173" s="3"/>
      <c r="LHH173" s="3"/>
      <c r="LHI173" s="3"/>
      <c r="LHJ173" s="3"/>
      <c r="LHK173" s="3"/>
      <c r="LHL173" s="3"/>
      <c r="LHM173" s="3"/>
      <c r="LHN173" s="3"/>
      <c r="LHO173" s="3"/>
      <c r="LHP173" s="3"/>
      <c r="LHQ173" s="3"/>
      <c r="LHR173" s="3"/>
      <c r="LHS173" s="3"/>
      <c r="LHT173" s="3"/>
      <c r="LHU173" s="3"/>
      <c r="LHV173" s="3"/>
      <c r="LHW173" s="3"/>
      <c r="LHX173" s="3"/>
      <c r="LHY173" s="3"/>
      <c r="LHZ173" s="3"/>
      <c r="LIA173" s="3"/>
      <c r="LIB173" s="3"/>
      <c r="LIC173" s="3"/>
      <c r="LID173" s="3"/>
      <c r="LIE173" s="3"/>
      <c r="LIF173" s="3"/>
      <c r="LIG173" s="3"/>
      <c r="LIH173" s="3"/>
      <c r="LII173" s="3"/>
      <c r="LIJ173" s="3"/>
      <c r="LIK173" s="3"/>
      <c r="LIL173" s="3"/>
      <c r="LIM173" s="3"/>
      <c r="LIN173" s="3"/>
      <c r="LIO173" s="3"/>
      <c r="LIP173" s="3"/>
      <c r="LIQ173" s="3"/>
      <c r="LIR173" s="3"/>
      <c r="LIS173" s="3"/>
      <c r="LIT173" s="3"/>
      <c r="LIU173" s="3"/>
      <c r="LIV173" s="3"/>
      <c r="LIW173" s="3"/>
      <c r="LIX173" s="3"/>
      <c r="LIY173" s="3"/>
      <c r="LIZ173" s="3"/>
      <c r="LJA173" s="3"/>
      <c r="LJB173" s="3"/>
      <c r="LJC173" s="3"/>
      <c r="LJD173" s="3"/>
      <c r="LJE173" s="3"/>
      <c r="LJF173" s="3"/>
      <c r="LJG173" s="3"/>
      <c r="LJH173" s="3"/>
      <c r="LJI173" s="3"/>
      <c r="LJJ173" s="3"/>
      <c r="LJK173" s="3"/>
      <c r="LJL173" s="3"/>
      <c r="LJM173" s="3"/>
      <c r="LJN173" s="3"/>
      <c r="LJO173" s="3"/>
      <c r="LJP173" s="3"/>
      <c r="LJQ173" s="3"/>
      <c r="LJR173" s="3"/>
      <c r="LJS173" s="3"/>
      <c r="LJT173" s="3"/>
      <c r="LJU173" s="3"/>
      <c r="LJV173" s="3"/>
      <c r="LJW173" s="3"/>
      <c r="LJX173" s="3"/>
      <c r="LJY173" s="3"/>
      <c r="LJZ173" s="3"/>
      <c r="LKA173" s="3"/>
      <c r="LKB173" s="3"/>
      <c r="LKC173" s="3"/>
      <c r="LKD173" s="3"/>
      <c r="LKE173" s="3"/>
      <c r="LKF173" s="3"/>
      <c r="LKG173" s="3"/>
      <c r="LKH173" s="3"/>
      <c r="LKI173" s="3"/>
      <c r="LKJ173" s="3"/>
      <c r="LKK173" s="3"/>
      <c r="LKL173" s="3"/>
      <c r="LKM173" s="3"/>
      <c r="LKN173" s="3"/>
      <c r="LKO173" s="3"/>
      <c r="LKP173" s="3"/>
      <c r="LKQ173" s="3"/>
      <c r="LKR173" s="3"/>
      <c r="LKS173" s="3"/>
      <c r="LKT173" s="3"/>
      <c r="LKU173" s="3"/>
      <c r="LKV173" s="3"/>
      <c r="LKW173" s="3"/>
      <c r="LKX173" s="3"/>
      <c r="LKY173" s="3"/>
      <c r="LKZ173" s="3"/>
      <c r="LLA173" s="3"/>
      <c r="LLB173" s="3"/>
      <c r="LLC173" s="3"/>
      <c r="LLD173" s="3"/>
      <c r="LLE173" s="3"/>
      <c r="LLF173" s="3"/>
      <c r="LLG173" s="3"/>
      <c r="LLH173" s="3"/>
      <c r="LLI173" s="3"/>
      <c r="LLJ173" s="3"/>
      <c r="LLK173" s="3"/>
      <c r="LLL173" s="3"/>
      <c r="LLM173" s="3"/>
      <c r="LLN173" s="3"/>
      <c r="LLO173" s="3"/>
      <c r="LLP173" s="3"/>
      <c r="LLQ173" s="3"/>
      <c r="LLR173" s="3"/>
      <c r="LLS173" s="3"/>
      <c r="LLT173" s="3"/>
      <c r="LLU173" s="3"/>
      <c r="LLV173" s="3"/>
      <c r="LLW173" s="3"/>
      <c r="LLX173" s="3"/>
      <c r="LLY173" s="3"/>
      <c r="LLZ173" s="3"/>
      <c r="LMA173" s="3"/>
      <c r="LMB173" s="3"/>
      <c r="LMC173" s="3"/>
      <c r="LMD173" s="3"/>
      <c r="LME173" s="3"/>
      <c r="LMF173" s="3"/>
      <c r="LMG173" s="3"/>
      <c r="LMH173" s="3"/>
      <c r="LMI173" s="3"/>
      <c r="LMJ173" s="3"/>
      <c r="LMK173" s="3"/>
      <c r="LML173" s="3"/>
      <c r="LMM173" s="3"/>
      <c r="LMN173" s="3"/>
      <c r="LMO173" s="3"/>
      <c r="LMP173" s="3"/>
      <c r="LMQ173" s="3"/>
      <c r="LMR173" s="3"/>
      <c r="LMS173" s="3"/>
      <c r="LMT173" s="3"/>
      <c r="LMU173" s="3"/>
      <c r="LMV173" s="3"/>
      <c r="LMW173" s="3"/>
      <c r="LMX173" s="3"/>
      <c r="LMY173" s="3"/>
      <c r="LMZ173" s="3"/>
      <c r="LNA173" s="3"/>
      <c r="LNB173" s="3"/>
      <c r="LNC173" s="3"/>
      <c r="LND173" s="3"/>
      <c r="LNE173" s="3"/>
      <c r="LNF173" s="3"/>
      <c r="LNG173" s="3"/>
      <c r="LNH173" s="3"/>
      <c r="LNI173" s="3"/>
      <c r="LNJ173" s="3"/>
      <c r="LNK173" s="3"/>
      <c r="LNL173" s="3"/>
      <c r="LNM173" s="3"/>
      <c r="LNN173" s="3"/>
      <c r="LNO173" s="3"/>
      <c r="LNP173" s="3"/>
      <c r="LNQ173" s="3"/>
      <c r="LNR173" s="3"/>
      <c r="LNS173" s="3"/>
      <c r="LNT173" s="3"/>
      <c r="LNU173" s="3"/>
      <c r="LNV173" s="3"/>
      <c r="LNW173" s="3"/>
      <c r="LNX173" s="3"/>
      <c r="LNY173" s="3"/>
      <c r="LNZ173" s="3"/>
      <c r="LOA173" s="3"/>
      <c r="LOB173" s="3"/>
      <c r="LOC173" s="3"/>
      <c r="LOD173" s="3"/>
      <c r="LOE173" s="3"/>
      <c r="LOF173" s="3"/>
      <c r="LOG173" s="3"/>
      <c r="LOH173" s="3"/>
      <c r="LOI173" s="3"/>
      <c r="LOJ173" s="3"/>
      <c r="LOK173" s="3"/>
      <c r="LOL173" s="3"/>
      <c r="LOM173" s="3"/>
      <c r="LON173" s="3"/>
      <c r="LOO173" s="3"/>
      <c r="LOP173" s="3"/>
      <c r="LOQ173" s="3"/>
      <c r="LOR173" s="3"/>
      <c r="LOS173" s="3"/>
      <c r="LOT173" s="3"/>
      <c r="LOU173" s="3"/>
      <c r="LOV173" s="3"/>
      <c r="LOW173" s="3"/>
      <c r="LOX173" s="3"/>
      <c r="LOY173" s="3"/>
      <c r="LOZ173" s="3"/>
      <c r="LPA173" s="3"/>
      <c r="LPB173" s="3"/>
      <c r="LPC173" s="3"/>
      <c r="LPD173" s="3"/>
      <c r="LPE173" s="3"/>
      <c r="LPF173" s="3"/>
      <c r="LPG173" s="3"/>
      <c r="LPH173" s="3"/>
      <c r="LPI173" s="3"/>
      <c r="LPJ173" s="3"/>
      <c r="LPK173" s="3"/>
      <c r="LPL173" s="3"/>
      <c r="LPM173" s="3"/>
      <c r="LPN173" s="3"/>
      <c r="LPO173" s="3"/>
      <c r="LPP173" s="3"/>
      <c r="LPQ173" s="3"/>
      <c r="LPR173" s="3"/>
      <c r="LPS173" s="3"/>
      <c r="LPT173" s="3"/>
      <c r="LPU173" s="3"/>
      <c r="LPV173" s="3"/>
      <c r="LPW173" s="3"/>
      <c r="LPX173" s="3"/>
      <c r="LPY173" s="3"/>
      <c r="LPZ173" s="3"/>
      <c r="LQA173" s="3"/>
      <c r="LQB173" s="3"/>
      <c r="LQC173" s="3"/>
      <c r="LQD173" s="3"/>
      <c r="LQE173" s="3"/>
      <c r="LQF173" s="3"/>
      <c r="LQG173" s="3"/>
      <c r="LQH173" s="3"/>
      <c r="LQI173" s="3"/>
      <c r="LQJ173" s="3"/>
      <c r="LQK173" s="3"/>
      <c r="LQL173" s="3"/>
      <c r="LQM173" s="3"/>
      <c r="LQN173" s="3"/>
      <c r="LQO173" s="3"/>
      <c r="LQP173" s="3"/>
      <c r="LQQ173" s="3"/>
      <c r="LQR173" s="3"/>
      <c r="LQS173" s="3"/>
      <c r="LQT173" s="3"/>
      <c r="LQU173" s="3"/>
      <c r="LQV173" s="3"/>
      <c r="LQW173" s="3"/>
      <c r="LQX173" s="3"/>
      <c r="LQY173" s="3"/>
      <c r="LQZ173" s="3"/>
      <c r="LRA173" s="3"/>
      <c r="LRB173" s="3"/>
      <c r="LRC173" s="3"/>
      <c r="LRD173" s="3"/>
      <c r="LRE173" s="3"/>
      <c r="LRF173" s="3"/>
      <c r="LRG173" s="3"/>
      <c r="LRH173" s="3"/>
      <c r="LRI173" s="3"/>
      <c r="LRJ173" s="3"/>
      <c r="LRK173" s="3"/>
      <c r="LRL173" s="3"/>
      <c r="LRM173" s="3"/>
      <c r="LRN173" s="3"/>
      <c r="LRO173" s="3"/>
      <c r="LRP173" s="3"/>
      <c r="LRQ173" s="3"/>
      <c r="LRR173" s="3"/>
      <c r="LRS173" s="3"/>
      <c r="LRT173" s="3"/>
      <c r="LRU173" s="3"/>
      <c r="LRV173" s="3"/>
      <c r="LRW173" s="3"/>
      <c r="LRX173" s="3"/>
      <c r="LRY173" s="3"/>
      <c r="LRZ173" s="3"/>
      <c r="LSA173" s="3"/>
      <c r="LSB173" s="3"/>
      <c r="LSC173" s="3"/>
      <c r="LSD173" s="3"/>
      <c r="LSE173" s="3"/>
      <c r="LSF173" s="3"/>
      <c r="LSG173" s="3"/>
      <c r="LSH173" s="3"/>
      <c r="LSI173" s="3"/>
      <c r="LSJ173" s="3"/>
      <c r="LSK173" s="3"/>
      <c r="LSL173" s="3"/>
      <c r="LSM173" s="3"/>
      <c r="LSN173" s="3"/>
      <c r="LSO173" s="3"/>
      <c r="LSP173" s="3"/>
      <c r="LSQ173" s="3"/>
      <c r="LSR173" s="3"/>
      <c r="LSS173" s="3"/>
      <c r="LST173" s="3"/>
      <c r="LSU173" s="3"/>
      <c r="LSV173" s="3"/>
      <c r="LSW173" s="3"/>
      <c r="LSX173" s="3"/>
      <c r="LSY173" s="3"/>
      <c r="LSZ173" s="3"/>
      <c r="LTA173" s="3"/>
      <c r="LTB173" s="3"/>
      <c r="LTC173" s="3"/>
      <c r="LTD173" s="3"/>
      <c r="LTE173" s="3"/>
      <c r="LTF173" s="3"/>
      <c r="LTG173" s="3"/>
      <c r="LTH173" s="3"/>
      <c r="LTI173" s="3"/>
      <c r="LTJ173" s="3"/>
      <c r="LTK173" s="3"/>
      <c r="LTL173" s="3"/>
      <c r="LTM173" s="3"/>
      <c r="LTN173" s="3"/>
      <c r="LTO173" s="3"/>
      <c r="LTP173" s="3"/>
      <c r="LTQ173" s="3"/>
      <c r="LTR173" s="3"/>
      <c r="LTS173" s="3"/>
      <c r="LTT173" s="3"/>
      <c r="LTU173" s="3"/>
      <c r="LTV173" s="3"/>
      <c r="LTW173" s="3"/>
      <c r="LTX173" s="3"/>
      <c r="LTY173" s="3"/>
      <c r="LTZ173" s="3"/>
      <c r="LUA173" s="3"/>
      <c r="LUB173" s="3"/>
      <c r="LUC173" s="3"/>
      <c r="LUD173" s="3"/>
      <c r="LUE173" s="3"/>
      <c r="LUF173" s="3"/>
      <c r="LUG173" s="3"/>
      <c r="LUH173" s="3"/>
      <c r="LUI173" s="3"/>
      <c r="LUJ173" s="3"/>
      <c r="LUK173" s="3"/>
      <c r="LUL173" s="3"/>
      <c r="LUM173" s="3"/>
      <c r="LUN173" s="3"/>
      <c r="LUO173" s="3"/>
      <c r="LUP173" s="3"/>
      <c r="LUQ173" s="3"/>
      <c r="LUR173" s="3"/>
      <c r="LUS173" s="3"/>
      <c r="LUT173" s="3"/>
      <c r="LUU173" s="3"/>
      <c r="LUV173" s="3"/>
      <c r="LUW173" s="3"/>
      <c r="LUX173" s="3"/>
      <c r="LUY173" s="3"/>
      <c r="LUZ173" s="3"/>
      <c r="LVA173" s="3"/>
      <c r="LVB173" s="3"/>
      <c r="LVC173" s="3"/>
      <c r="LVD173" s="3"/>
      <c r="LVE173" s="3"/>
      <c r="LVF173" s="3"/>
      <c r="LVG173" s="3"/>
      <c r="LVH173" s="3"/>
      <c r="LVI173" s="3"/>
      <c r="LVJ173" s="3"/>
      <c r="LVK173" s="3"/>
      <c r="LVL173" s="3"/>
      <c r="LVM173" s="3"/>
      <c r="LVN173" s="3"/>
      <c r="LVO173" s="3"/>
      <c r="LVP173" s="3"/>
      <c r="LVQ173" s="3"/>
      <c r="LVR173" s="3"/>
      <c r="LVS173" s="3"/>
      <c r="LVT173" s="3"/>
      <c r="LVU173" s="3"/>
      <c r="LVV173" s="3"/>
      <c r="LVW173" s="3"/>
      <c r="LVX173" s="3"/>
      <c r="LVY173" s="3"/>
      <c r="LVZ173" s="3"/>
      <c r="LWA173" s="3"/>
      <c r="LWB173" s="3"/>
      <c r="LWC173" s="3"/>
      <c r="LWD173" s="3"/>
      <c r="LWE173" s="3"/>
      <c r="LWF173" s="3"/>
      <c r="LWG173" s="3"/>
      <c r="LWH173" s="3"/>
      <c r="LWI173" s="3"/>
      <c r="LWJ173" s="3"/>
      <c r="LWK173" s="3"/>
      <c r="LWL173" s="3"/>
      <c r="LWM173" s="3"/>
      <c r="LWN173" s="3"/>
      <c r="LWO173" s="3"/>
      <c r="LWP173" s="3"/>
      <c r="LWQ173" s="3"/>
      <c r="LWR173" s="3"/>
      <c r="LWS173" s="3"/>
      <c r="LWT173" s="3"/>
      <c r="LWU173" s="3"/>
      <c r="LWV173" s="3"/>
      <c r="LWW173" s="3"/>
      <c r="LWX173" s="3"/>
      <c r="LWY173" s="3"/>
      <c r="LWZ173" s="3"/>
      <c r="LXA173" s="3"/>
      <c r="LXB173" s="3"/>
      <c r="LXC173" s="3"/>
      <c r="LXD173" s="3"/>
      <c r="LXE173" s="3"/>
      <c r="LXF173" s="3"/>
      <c r="LXG173" s="3"/>
      <c r="LXH173" s="3"/>
      <c r="LXI173" s="3"/>
      <c r="LXJ173" s="3"/>
      <c r="LXK173" s="3"/>
      <c r="LXL173" s="3"/>
      <c r="LXM173" s="3"/>
      <c r="LXN173" s="3"/>
      <c r="LXO173" s="3"/>
      <c r="LXP173" s="3"/>
      <c r="LXQ173" s="3"/>
      <c r="LXR173" s="3"/>
      <c r="LXS173" s="3"/>
      <c r="LXT173" s="3"/>
      <c r="LXU173" s="3"/>
      <c r="LXV173" s="3"/>
      <c r="LXW173" s="3"/>
      <c r="LXX173" s="3"/>
      <c r="LXY173" s="3"/>
      <c r="LXZ173" s="3"/>
      <c r="LYA173" s="3"/>
      <c r="LYB173" s="3"/>
      <c r="LYC173" s="3"/>
      <c r="LYD173" s="3"/>
      <c r="LYE173" s="3"/>
      <c r="LYF173" s="3"/>
      <c r="LYG173" s="3"/>
      <c r="LYH173" s="3"/>
      <c r="LYI173" s="3"/>
      <c r="LYJ173" s="3"/>
      <c r="LYK173" s="3"/>
      <c r="LYL173" s="3"/>
      <c r="LYM173" s="3"/>
      <c r="LYN173" s="3"/>
      <c r="LYO173" s="3"/>
      <c r="LYP173" s="3"/>
      <c r="LYQ173" s="3"/>
      <c r="LYR173" s="3"/>
      <c r="LYS173" s="3"/>
      <c r="LYT173" s="3"/>
      <c r="LYU173" s="3"/>
      <c r="LYV173" s="3"/>
      <c r="LYW173" s="3"/>
      <c r="LYX173" s="3"/>
      <c r="LYY173" s="3"/>
      <c r="LYZ173" s="3"/>
      <c r="LZA173" s="3"/>
      <c r="LZB173" s="3"/>
      <c r="LZC173" s="3"/>
      <c r="LZD173" s="3"/>
      <c r="LZE173" s="3"/>
      <c r="LZF173" s="3"/>
      <c r="LZG173" s="3"/>
      <c r="LZH173" s="3"/>
      <c r="LZI173" s="3"/>
      <c r="LZJ173" s="3"/>
      <c r="LZK173" s="3"/>
      <c r="LZL173" s="3"/>
      <c r="LZM173" s="3"/>
      <c r="LZN173" s="3"/>
      <c r="LZO173" s="3"/>
      <c r="LZP173" s="3"/>
      <c r="LZQ173" s="3"/>
      <c r="LZR173" s="3"/>
      <c r="LZS173" s="3"/>
      <c r="LZT173" s="3"/>
      <c r="LZU173" s="3"/>
      <c r="LZV173" s="3"/>
      <c r="LZW173" s="3"/>
      <c r="LZX173" s="3"/>
      <c r="LZY173" s="3"/>
      <c r="LZZ173" s="3"/>
      <c r="MAA173" s="3"/>
      <c r="MAB173" s="3"/>
      <c r="MAC173" s="3"/>
      <c r="MAD173" s="3"/>
      <c r="MAE173" s="3"/>
      <c r="MAF173" s="3"/>
      <c r="MAG173" s="3"/>
      <c r="MAH173" s="3"/>
      <c r="MAI173" s="3"/>
      <c r="MAJ173" s="3"/>
      <c r="MAK173" s="3"/>
      <c r="MAL173" s="3"/>
      <c r="MAM173" s="3"/>
      <c r="MAN173" s="3"/>
      <c r="MAO173" s="3"/>
      <c r="MAP173" s="3"/>
      <c r="MAQ173" s="3"/>
      <c r="MAR173" s="3"/>
      <c r="MAS173" s="3"/>
      <c r="MAT173" s="3"/>
      <c r="MAU173" s="3"/>
      <c r="MAV173" s="3"/>
      <c r="MAW173" s="3"/>
      <c r="MAX173" s="3"/>
      <c r="MAY173" s="3"/>
      <c r="MAZ173" s="3"/>
      <c r="MBA173" s="3"/>
      <c r="MBB173" s="3"/>
      <c r="MBC173" s="3"/>
      <c r="MBD173" s="3"/>
      <c r="MBE173" s="3"/>
      <c r="MBF173" s="3"/>
      <c r="MBG173" s="3"/>
      <c r="MBH173" s="3"/>
      <c r="MBI173" s="3"/>
      <c r="MBJ173" s="3"/>
      <c r="MBK173" s="3"/>
      <c r="MBL173" s="3"/>
      <c r="MBM173" s="3"/>
      <c r="MBN173" s="3"/>
      <c r="MBO173" s="3"/>
      <c r="MBP173" s="3"/>
      <c r="MBQ173" s="3"/>
      <c r="MBR173" s="3"/>
      <c r="MBS173" s="3"/>
      <c r="MBT173" s="3"/>
      <c r="MBU173" s="3"/>
      <c r="MBV173" s="3"/>
      <c r="MBW173" s="3"/>
      <c r="MBX173" s="3"/>
      <c r="MBY173" s="3"/>
      <c r="MBZ173" s="3"/>
      <c r="MCA173" s="3"/>
      <c r="MCB173" s="3"/>
      <c r="MCC173" s="3"/>
      <c r="MCD173" s="3"/>
      <c r="MCE173" s="3"/>
      <c r="MCF173" s="3"/>
      <c r="MCG173" s="3"/>
      <c r="MCH173" s="3"/>
      <c r="MCI173" s="3"/>
      <c r="MCJ173" s="3"/>
      <c r="MCK173" s="3"/>
      <c r="MCL173" s="3"/>
      <c r="MCM173" s="3"/>
      <c r="MCN173" s="3"/>
      <c r="MCO173" s="3"/>
      <c r="MCP173" s="3"/>
      <c r="MCQ173" s="3"/>
      <c r="MCR173" s="3"/>
      <c r="MCS173" s="3"/>
      <c r="MCT173" s="3"/>
      <c r="MCU173" s="3"/>
      <c r="MCV173" s="3"/>
      <c r="MCW173" s="3"/>
      <c r="MCX173" s="3"/>
      <c r="MCY173" s="3"/>
      <c r="MCZ173" s="3"/>
      <c r="MDA173" s="3"/>
      <c r="MDB173" s="3"/>
      <c r="MDC173" s="3"/>
      <c r="MDD173" s="3"/>
      <c r="MDE173" s="3"/>
      <c r="MDF173" s="3"/>
      <c r="MDG173" s="3"/>
      <c r="MDH173" s="3"/>
      <c r="MDI173" s="3"/>
      <c r="MDJ173" s="3"/>
      <c r="MDK173" s="3"/>
      <c r="MDL173" s="3"/>
      <c r="MDM173" s="3"/>
      <c r="MDN173" s="3"/>
      <c r="MDO173" s="3"/>
      <c r="MDP173" s="3"/>
      <c r="MDQ173" s="3"/>
      <c r="MDR173" s="3"/>
      <c r="MDS173" s="3"/>
      <c r="MDT173" s="3"/>
      <c r="MDU173" s="3"/>
      <c r="MDV173" s="3"/>
      <c r="MDW173" s="3"/>
      <c r="MDX173" s="3"/>
      <c r="MDY173" s="3"/>
      <c r="MDZ173" s="3"/>
      <c r="MEA173" s="3"/>
      <c r="MEB173" s="3"/>
      <c r="MEC173" s="3"/>
      <c r="MED173" s="3"/>
      <c r="MEE173" s="3"/>
      <c r="MEF173" s="3"/>
      <c r="MEG173" s="3"/>
      <c r="MEH173" s="3"/>
      <c r="MEI173" s="3"/>
      <c r="MEJ173" s="3"/>
      <c r="MEK173" s="3"/>
      <c r="MEL173" s="3"/>
      <c r="MEM173" s="3"/>
      <c r="MEN173" s="3"/>
      <c r="MEO173" s="3"/>
      <c r="MEP173" s="3"/>
      <c r="MEQ173" s="3"/>
      <c r="MER173" s="3"/>
      <c r="MES173" s="3"/>
      <c r="MET173" s="3"/>
      <c r="MEU173" s="3"/>
      <c r="MEV173" s="3"/>
      <c r="MEW173" s="3"/>
      <c r="MEX173" s="3"/>
      <c r="MEY173" s="3"/>
      <c r="MEZ173" s="3"/>
      <c r="MFA173" s="3"/>
      <c r="MFB173" s="3"/>
      <c r="MFC173" s="3"/>
      <c r="MFD173" s="3"/>
      <c r="MFE173" s="3"/>
      <c r="MFF173" s="3"/>
      <c r="MFG173" s="3"/>
      <c r="MFH173" s="3"/>
      <c r="MFI173" s="3"/>
      <c r="MFJ173" s="3"/>
      <c r="MFK173" s="3"/>
      <c r="MFL173" s="3"/>
      <c r="MFM173" s="3"/>
      <c r="MFN173" s="3"/>
      <c r="MFO173" s="3"/>
      <c r="MFP173" s="3"/>
      <c r="MFQ173" s="3"/>
      <c r="MFR173" s="3"/>
      <c r="MFS173" s="3"/>
      <c r="MFT173" s="3"/>
      <c r="MFU173" s="3"/>
      <c r="MFV173" s="3"/>
      <c r="MFW173" s="3"/>
      <c r="MFX173" s="3"/>
      <c r="MFY173" s="3"/>
      <c r="MFZ173" s="3"/>
      <c r="MGA173" s="3"/>
      <c r="MGB173" s="3"/>
      <c r="MGC173" s="3"/>
      <c r="MGD173" s="3"/>
      <c r="MGE173" s="3"/>
      <c r="MGF173" s="3"/>
      <c r="MGG173" s="3"/>
      <c r="MGH173" s="3"/>
      <c r="MGI173" s="3"/>
      <c r="MGJ173" s="3"/>
      <c r="MGK173" s="3"/>
      <c r="MGL173" s="3"/>
      <c r="MGM173" s="3"/>
      <c r="MGN173" s="3"/>
      <c r="MGO173" s="3"/>
      <c r="MGP173" s="3"/>
      <c r="MGQ173" s="3"/>
      <c r="MGR173" s="3"/>
      <c r="MGS173" s="3"/>
      <c r="MGT173" s="3"/>
      <c r="MGU173" s="3"/>
      <c r="MGV173" s="3"/>
      <c r="MGW173" s="3"/>
      <c r="MGX173" s="3"/>
      <c r="MGY173" s="3"/>
      <c r="MGZ173" s="3"/>
      <c r="MHA173" s="3"/>
      <c r="MHB173" s="3"/>
      <c r="MHC173" s="3"/>
      <c r="MHD173" s="3"/>
      <c r="MHE173" s="3"/>
      <c r="MHF173" s="3"/>
      <c r="MHG173" s="3"/>
      <c r="MHH173" s="3"/>
      <c r="MHI173" s="3"/>
      <c r="MHJ173" s="3"/>
      <c r="MHK173" s="3"/>
      <c r="MHL173" s="3"/>
      <c r="MHM173" s="3"/>
      <c r="MHN173" s="3"/>
      <c r="MHO173" s="3"/>
      <c r="MHP173" s="3"/>
      <c r="MHQ173" s="3"/>
      <c r="MHR173" s="3"/>
      <c r="MHS173" s="3"/>
      <c r="MHT173" s="3"/>
      <c r="MHU173" s="3"/>
      <c r="MHV173" s="3"/>
      <c r="MHW173" s="3"/>
      <c r="MHX173" s="3"/>
      <c r="MHY173" s="3"/>
      <c r="MHZ173" s="3"/>
      <c r="MIA173" s="3"/>
      <c r="MIB173" s="3"/>
      <c r="MIC173" s="3"/>
      <c r="MID173" s="3"/>
      <c r="MIE173" s="3"/>
      <c r="MIF173" s="3"/>
      <c r="MIG173" s="3"/>
      <c r="MIH173" s="3"/>
      <c r="MII173" s="3"/>
      <c r="MIJ173" s="3"/>
      <c r="MIK173" s="3"/>
      <c r="MIL173" s="3"/>
      <c r="MIM173" s="3"/>
      <c r="MIN173" s="3"/>
      <c r="MIO173" s="3"/>
      <c r="MIP173" s="3"/>
      <c r="MIQ173" s="3"/>
      <c r="MIR173" s="3"/>
      <c r="MIS173" s="3"/>
      <c r="MIT173" s="3"/>
      <c r="MIU173" s="3"/>
      <c r="MIV173" s="3"/>
      <c r="MIW173" s="3"/>
      <c r="MIX173" s="3"/>
      <c r="MIY173" s="3"/>
      <c r="MIZ173" s="3"/>
      <c r="MJA173" s="3"/>
      <c r="MJB173" s="3"/>
      <c r="MJC173" s="3"/>
      <c r="MJD173" s="3"/>
      <c r="MJE173" s="3"/>
      <c r="MJF173" s="3"/>
      <c r="MJG173" s="3"/>
      <c r="MJH173" s="3"/>
      <c r="MJI173" s="3"/>
      <c r="MJJ173" s="3"/>
      <c r="MJK173" s="3"/>
      <c r="MJL173" s="3"/>
      <c r="MJM173" s="3"/>
      <c r="MJN173" s="3"/>
      <c r="MJO173" s="3"/>
      <c r="MJP173" s="3"/>
      <c r="MJQ173" s="3"/>
      <c r="MJR173" s="3"/>
      <c r="MJS173" s="3"/>
      <c r="MJT173" s="3"/>
      <c r="MJU173" s="3"/>
      <c r="MJV173" s="3"/>
      <c r="MJW173" s="3"/>
      <c r="MJX173" s="3"/>
      <c r="MJY173" s="3"/>
      <c r="MJZ173" s="3"/>
      <c r="MKA173" s="3"/>
      <c r="MKB173" s="3"/>
      <c r="MKC173" s="3"/>
      <c r="MKD173" s="3"/>
      <c r="MKE173" s="3"/>
      <c r="MKF173" s="3"/>
      <c r="MKG173" s="3"/>
      <c r="MKH173" s="3"/>
      <c r="MKI173" s="3"/>
      <c r="MKJ173" s="3"/>
      <c r="MKK173" s="3"/>
      <c r="MKL173" s="3"/>
      <c r="MKM173" s="3"/>
      <c r="MKN173" s="3"/>
      <c r="MKO173" s="3"/>
      <c r="MKP173" s="3"/>
      <c r="MKQ173" s="3"/>
      <c r="MKR173" s="3"/>
      <c r="MKS173" s="3"/>
      <c r="MKT173" s="3"/>
      <c r="MKU173" s="3"/>
      <c r="MKV173" s="3"/>
      <c r="MKW173" s="3"/>
      <c r="MKX173" s="3"/>
      <c r="MKY173" s="3"/>
      <c r="MKZ173" s="3"/>
      <c r="MLA173" s="3"/>
      <c r="MLB173" s="3"/>
      <c r="MLC173" s="3"/>
      <c r="MLD173" s="3"/>
      <c r="MLE173" s="3"/>
      <c r="MLF173" s="3"/>
      <c r="MLG173" s="3"/>
      <c r="MLH173" s="3"/>
      <c r="MLI173" s="3"/>
      <c r="MLJ173" s="3"/>
      <c r="MLK173" s="3"/>
      <c r="MLL173" s="3"/>
      <c r="MLM173" s="3"/>
      <c r="MLN173" s="3"/>
      <c r="MLO173" s="3"/>
      <c r="MLP173" s="3"/>
      <c r="MLQ173" s="3"/>
      <c r="MLR173" s="3"/>
      <c r="MLS173" s="3"/>
      <c r="MLT173" s="3"/>
      <c r="MLU173" s="3"/>
      <c r="MLV173" s="3"/>
      <c r="MLW173" s="3"/>
      <c r="MLX173" s="3"/>
      <c r="MLY173" s="3"/>
      <c r="MLZ173" s="3"/>
      <c r="MMA173" s="3"/>
      <c r="MMB173" s="3"/>
      <c r="MMC173" s="3"/>
      <c r="MMD173" s="3"/>
      <c r="MME173" s="3"/>
      <c r="MMF173" s="3"/>
      <c r="MMG173" s="3"/>
      <c r="MMH173" s="3"/>
      <c r="MMI173" s="3"/>
      <c r="MMJ173" s="3"/>
      <c r="MMK173" s="3"/>
      <c r="MML173" s="3"/>
      <c r="MMM173" s="3"/>
      <c r="MMN173" s="3"/>
      <c r="MMO173" s="3"/>
      <c r="MMP173" s="3"/>
      <c r="MMQ173" s="3"/>
      <c r="MMR173" s="3"/>
      <c r="MMS173" s="3"/>
      <c r="MMT173" s="3"/>
      <c r="MMU173" s="3"/>
      <c r="MMV173" s="3"/>
      <c r="MMW173" s="3"/>
      <c r="MMX173" s="3"/>
      <c r="MMY173" s="3"/>
      <c r="MMZ173" s="3"/>
      <c r="MNA173" s="3"/>
      <c r="MNB173" s="3"/>
      <c r="MNC173" s="3"/>
      <c r="MND173" s="3"/>
      <c r="MNE173" s="3"/>
      <c r="MNF173" s="3"/>
      <c r="MNG173" s="3"/>
      <c r="MNH173" s="3"/>
      <c r="MNI173" s="3"/>
      <c r="MNJ173" s="3"/>
      <c r="MNK173" s="3"/>
      <c r="MNL173" s="3"/>
      <c r="MNM173" s="3"/>
      <c r="MNN173" s="3"/>
      <c r="MNO173" s="3"/>
      <c r="MNP173" s="3"/>
      <c r="MNQ173" s="3"/>
      <c r="MNR173" s="3"/>
      <c r="MNS173" s="3"/>
      <c r="MNT173" s="3"/>
      <c r="MNU173" s="3"/>
      <c r="MNV173" s="3"/>
      <c r="MNW173" s="3"/>
      <c r="MNX173" s="3"/>
      <c r="MNY173" s="3"/>
      <c r="MNZ173" s="3"/>
      <c r="MOA173" s="3"/>
      <c r="MOB173" s="3"/>
      <c r="MOC173" s="3"/>
      <c r="MOD173" s="3"/>
      <c r="MOE173" s="3"/>
      <c r="MOF173" s="3"/>
      <c r="MOG173" s="3"/>
      <c r="MOH173" s="3"/>
      <c r="MOI173" s="3"/>
      <c r="MOJ173" s="3"/>
      <c r="MOK173" s="3"/>
      <c r="MOL173" s="3"/>
      <c r="MOM173" s="3"/>
      <c r="MON173" s="3"/>
      <c r="MOO173" s="3"/>
      <c r="MOP173" s="3"/>
      <c r="MOQ173" s="3"/>
      <c r="MOR173" s="3"/>
      <c r="MOS173" s="3"/>
      <c r="MOT173" s="3"/>
      <c r="MOU173" s="3"/>
      <c r="MOV173" s="3"/>
      <c r="MOW173" s="3"/>
      <c r="MOX173" s="3"/>
      <c r="MOY173" s="3"/>
      <c r="MOZ173" s="3"/>
      <c r="MPA173" s="3"/>
      <c r="MPB173" s="3"/>
      <c r="MPC173" s="3"/>
      <c r="MPD173" s="3"/>
      <c r="MPE173" s="3"/>
      <c r="MPF173" s="3"/>
      <c r="MPG173" s="3"/>
      <c r="MPH173" s="3"/>
      <c r="MPI173" s="3"/>
      <c r="MPJ173" s="3"/>
      <c r="MPK173" s="3"/>
      <c r="MPL173" s="3"/>
      <c r="MPM173" s="3"/>
      <c r="MPN173" s="3"/>
      <c r="MPO173" s="3"/>
      <c r="MPP173" s="3"/>
      <c r="MPQ173" s="3"/>
      <c r="MPR173" s="3"/>
      <c r="MPS173" s="3"/>
      <c r="MPT173" s="3"/>
      <c r="MPU173" s="3"/>
      <c r="MPV173" s="3"/>
      <c r="MPW173" s="3"/>
      <c r="MPX173" s="3"/>
      <c r="MPY173" s="3"/>
      <c r="MPZ173" s="3"/>
      <c r="MQA173" s="3"/>
      <c r="MQB173" s="3"/>
      <c r="MQC173" s="3"/>
      <c r="MQD173" s="3"/>
      <c r="MQE173" s="3"/>
      <c r="MQF173" s="3"/>
      <c r="MQG173" s="3"/>
      <c r="MQH173" s="3"/>
      <c r="MQI173" s="3"/>
      <c r="MQJ173" s="3"/>
      <c r="MQK173" s="3"/>
      <c r="MQL173" s="3"/>
      <c r="MQM173" s="3"/>
      <c r="MQN173" s="3"/>
      <c r="MQO173" s="3"/>
      <c r="MQP173" s="3"/>
      <c r="MQQ173" s="3"/>
      <c r="MQR173" s="3"/>
      <c r="MQS173" s="3"/>
      <c r="MQT173" s="3"/>
      <c r="MQU173" s="3"/>
      <c r="MQV173" s="3"/>
      <c r="MQW173" s="3"/>
      <c r="MQX173" s="3"/>
      <c r="MQY173" s="3"/>
      <c r="MQZ173" s="3"/>
      <c r="MRA173" s="3"/>
      <c r="MRB173" s="3"/>
      <c r="MRC173" s="3"/>
      <c r="MRD173" s="3"/>
      <c r="MRE173" s="3"/>
      <c r="MRF173" s="3"/>
      <c r="MRG173" s="3"/>
      <c r="MRH173" s="3"/>
      <c r="MRI173" s="3"/>
      <c r="MRJ173" s="3"/>
      <c r="MRK173" s="3"/>
      <c r="MRL173" s="3"/>
      <c r="MRM173" s="3"/>
      <c r="MRN173" s="3"/>
      <c r="MRO173" s="3"/>
      <c r="MRP173" s="3"/>
      <c r="MRQ173" s="3"/>
      <c r="MRR173" s="3"/>
      <c r="MRS173" s="3"/>
      <c r="MRT173" s="3"/>
      <c r="MRU173" s="3"/>
      <c r="MRV173" s="3"/>
      <c r="MRW173" s="3"/>
      <c r="MRX173" s="3"/>
      <c r="MRY173" s="3"/>
      <c r="MRZ173" s="3"/>
      <c r="MSA173" s="3"/>
      <c r="MSB173" s="3"/>
      <c r="MSC173" s="3"/>
      <c r="MSD173" s="3"/>
      <c r="MSE173" s="3"/>
      <c r="MSF173" s="3"/>
      <c r="MSG173" s="3"/>
      <c r="MSH173" s="3"/>
      <c r="MSI173" s="3"/>
      <c r="MSJ173" s="3"/>
      <c r="MSK173" s="3"/>
      <c r="MSL173" s="3"/>
      <c r="MSM173" s="3"/>
      <c r="MSN173" s="3"/>
      <c r="MSO173" s="3"/>
      <c r="MSP173" s="3"/>
      <c r="MSQ173" s="3"/>
      <c r="MSR173" s="3"/>
      <c r="MSS173" s="3"/>
      <c r="MST173" s="3"/>
      <c r="MSU173" s="3"/>
      <c r="MSV173" s="3"/>
      <c r="MSW173" s="3"/>
      <c r="MSX173" s="3"/>
      <c r="MSY173" s="3"/>
      <c r="MSZ173" s="3"/>
      <c r="MTA173" s="3"/>
      <c r="MTB173" s="3"/>
      <c r="MTC173" s="3"/>
      <c r="MTD173" s="3"/>
      <c r="MTE173" s="3"/>
      <c r="MTF173" s="3"/>
      <c r="MTG173" s="3"/>
      <c r="MTH173" s="3"/>
      <c r="MTI173" s="3"/>
      <c r="MTJ173" s="3"/>
      <c r="MTK173" s="3"/>
      <c r="MTL173" s="3"/>
      <c r="MTM173" s="3"/>
      <c r="MTN173" s="3"/>
      <c r="MTO173" s="3"/>
      <c r="MTP173" s="3"/>
      <c r="MTQ173" s="3"/>
      <c r="MTR173" s="3"/>
      <c r="MTS173" s="3"/>
      <c r="MTT173" s="3"/>
      <c r="MTU173" s="3"/>
      <c r="MTV173" s="3"/>
      <c r="MTW173" s="3"/>
      <c r="MTX173" s="3"/>
      <c r="MTY173" s="3"/>
      <c r="MTZ173" s="3"/>
      <c r="MUA173" s="3"/>
      <c r="MUB173" s="3"/>
      <c r="MUC173" s="3"/>
      <c r="MUD173" s="3"/>
      <c r="MUE173" s="3"/>
      <c r="MUF173" s="3"/>
      <c r="MUG173" s="3"/>
      <c r="MUH173" s="3"/>
      <c r="MUI173" s="3"/>
      <c r="MUJ173" s="3"/>
      <c r="MUK173" s="3"/>
      <c r="MUL173" s="3"/>
      <c r="MUM173" s="3"/>
      <c r="MUN173" s="3"/>
      <c r="MUO173" s="3"/>
      <c r="MUP173" s="3"/>
      <c r="MUQ173" s="3"/>
      <c r="MUR173" s="3"/>
      <c r="MUS173" s="3"/>
      <c r="MUT173" s="3"/>
      <c r="MUU173" s="3"/>
      <c r="MUV173" s="3"/>
      <c r="MUW173" s="3"/>
      <c r="MUX173" s="3"/>
      <c r="MUY173" s="3"/>
      <c r="MUZ173" s="3"/>
      <c r="MVA173" s="3"/>
      <c r="MVB173" s="3"/>
      <c r="MVC173" s="3"/>
      <c r="MVD173" s="3"/>
      <c r="MVE173" s="3"/>
      <c r="MVF173" s="3"/>
      <c r="MVG173" s="3"/>
      <c r="MVH173" s="3"/>
      <c r="MVI173" s="3"/>
      <c r="MVJ173" s="3"/>
      <c r="MVK173" s="3"/>
      <c r="MVL173" s="3"/>
      <c r="MVM173" s="3"/>
      <c r="MVN173" s="3"/>
      <c r="MVO173" s="3"/>
      <c r="MVP173" s="3"/>
      <c r="MVQ173" s="3"/>
      <c r="MVR173" s="3"/>
      <c r="MVS173" s="3"/>
      <c r="MVT173" s="3"/>
      <c r="MVU173" s="3"/>
      <c r="MVV173" s="3"/>
      <c r="MVW173" s="3"/>
      <c r="MVX173" s="3"/>
      <c r="MVY173" s="3"/>
      <c r="MVZ173" s="3"/>
      <c r="MWA173" s="3"/>
      <c r="MWB173" s="3"/>
      <c r="MWC173" s="3"/>
      <c r="MWD173" s="3"/>
      <c r="MWE173" s="3"/>
      <c r="MWF173" s="3"/>
      <c r="MWG173" s="3"/>
      <c r="MWH173" s="3"/>
      <c r="MWI173" s="3"/>
      <c r="MWJ173" s="3"/>
      <c r="MWK173" s="3"/>
      <c r="MWL173" s="3"/>
      <c r="MWM173" s="3"/>
      <c r="MWN173" s="3"/>
      <c r="MWO173" s="3"/>
      <c r="MWP173" s="3"/>
      <c r="MWQ173" s="3"/>
      <c r="MWR173" s="3"/>
      <c r="MWS173" s="3"/>
      <c r="MWT173" s="3"/>
      <c r="MWU173" s="3"/>
      <c r="MWV173" s="3"/>
      <c r="MWW173" s="3"/>
      <c r="MWX173" s="3"/>
      <c r="MWY173" s="3"/>
      <c r="MWZ173" s="3"/>
      <c r="MXA173" s="3"/>
      <c r="MXB173" s="3"/>
      <c r="MXC173" s="3"/>
      <c r="MXD173" s="3"/>
      <c r="MXE173" s="3"/>
      <c r="MXF173" s="3"/>
      <c r="MXG173" s="3"/>
      <c r="MXH173" s="3"/>
      <c r="MXI173" s="3"/>
      <c r="MXJ173" s="3"/>
      <c r="MXK173" s="3"/>
      <c r="MXL173" s="3"/>
      <c r="MXM173" s="3"/>
      <c r="MXN173" s="3"/>
      <c r="MXO173" s="3"/>
      <c r="MXP173" s="3"/>
      <c r="MXQ173" s="3"/>
      <c r="MXR173" s="3"/>
      <c r="MXS173" s="3"/>
      <c r="MXT173" s="3"/>
      <c r="MXU173" s="3"/>
      <c r="MXV173" s="3"/>
      <c r="MXW173" s="3"/>
      <c r="MXX173" s="3"/>
      <c r="MXY173" s="3"/>
      <c r="MXZ173" s="3"/>
      <c r="MYA173" s="3"/>
      <c r="MYB173" s="3"/>
      <c r="MYC173" s="3"/>
      <c r="MYD173" s="3"/>
      <c r="MYE173" s="3"/>
      <c r="MYF173" s="3"/>
      <c r="MYG173" s="3"/>
      <c r="MYH173" s="3"/>
      <c r="MYI173" s="3"/>
      <c r="MYJ173" s="3"/>
      <c r="MYK173" s="3"/>
      <c r="MYL173" s="3"/>
      <c r="MYM173" s="3"/>
      <c r="MYN173" s="3"/>
      <c r="MYO173" s="3"/>
      <c r="MYP173" s="3"/>
      <c r="MYQ173" s="3"/>
      <c r="MYR173" s="3"/>
      <c r="MYS173" s="3"/>
      <c r="MYT173" s="3"/>
      <c r="MYU173" s="3"/>
      <c r="MYV173" s="3"/>
      <c r="MYW173" s="3"/>
      <c r="MYX173" s="3"/>
      <c r="MYY173" s="3"/>
      <c r="MYZ173" s="3"/>
      <c r="MZA173" s="3"/>
      <c r="MZB173" s="3"/>
      <c r="MZC173" s="3"/>
      <c r="MZD173" s="3"/>
      <c r="MZE173" s="3"/>
      <c r="MZF173" s="3"/>
      <c r="MZG173" s="3"/>
      <c r="MZH173" s="3"/>
      <c r="MZI173" s="3"/>
      <c r="MZJ173" s="3"/>
      <c r="MZK173" s="3"/>
      <c r="MZL173" s="3"/>
      <c r="MZM173" s="3"/>
      <c r="MZN173" s="3"/>
      <c r="MZO173" s="3"/>
      <c r="MZP173" s="3"/>
      <c r="MZQ173" s="3"/>
      <c r="MZR173" s="3"/>
      <c r="MZS173" s="3"/>
      <c r="MZT173" s="3"/>
      <c r="MZU173" s="3"/>
      <c r="MZV173" s="3"/>
      <c r="MZW173" s="3"/>
      <c r="MZX173" s="3"/>
      <c r="MZY173" s="3"/>
      <c r="MZZ173" s="3"/>
      <c r="NAA173" s="3"/>
      <c r="NAB173" s="3"/>
      <c r="NAC173" s="3"/>
      <c r="NAD173" s="3"/>
      <c r="NAE173" s="3"/>
      <c r="NAF173" s="3"/>
      <c r="NAG173" s="3"/>
      <c r="NAH173" s="3"/>
      <c r="NAI173" s="3"/>
      <c r="NAJ173" s="3"/>
      <c r="NAK173" s="3"/>
      <c r="NAL173" s="3"/>
      <c r="NAM173" s="3"/>
      <c r="NAN173" s="3"/>
      <c r="NAO173" s="3"/>
      <c r="NAP173" s="3"/>
      <c r="NAQ173" s="3"/>
      <c r="NAR173" s="3"/>
      <c r="NAS173" s="3"/>
      <c r="NAT173" s="3"/>
      <c r="NAU173" s="3"/>
      <c r="NAV173" s="3"/>
      <c r="NAW173" s="3"/>
      <c r="NAX173" s="3"/>
      <c r="NAY173" s="3"/>
      <c r="NAZ173" s="3"/>
      <c r="NBA173" s="3"/>
      <c r="NBB173" s="3"/>
      <c r="NBC173" s="3"/>
      <c r="NBD173" s="3"/>
      <c r="NBE173" s="3"/>
      <c r="NBF173" s="3"/>
      <c r="NBG173" s="3"/>
      <c r="NBH173" s="3"/>
      <c r="NBI173" s="3"/>
      <c r="NBJ173" s="3"/>
      <c r="NBK173" s="3"/>
      <c r="NBL173" s="3"/>
      <c r="NBM173" s="3"/>
      <c r="NBN173" s="3"/>
      <c r="NBO173" s="3"/>
      <c r="NBP173" s="3"/>
      <c r="NBQ173" s="3"/>
      <c r="NBR173" s="3"/>
      <c r="NBS173" s="3"/>
      <c r="NBT173" s="3"/>
      <c r="NBU173" s="3"/>
      <c r="NBV173" s="3"/>
      <c r="NBW173" s="3"/>
      <c r="NBX173" s="3"/>
      <c r="NBY173" s="3"/>
      <c r="NBZ173" s="3"/>
      <c r="NCA173" s="3"/>
      <c r="NCB173" s="3"/>
      <c r="NCC173" s="3"/>
      <c r="NCD173" s="3"/>
      <c r="NCE173" s="3"/>
      <c r="NCF173" s="3"/>
      <c r="NCG173" s="3"/>
      <c r="NCH173" s="3"/>
      <c r="NCI173" s="3"/>
      <c r="NCJ173" s="3"/>
      <c r="NCK173" s="3"/>
      <c r="NCL173" s="3"/>
      <c r="NCM173" s="3"/>
      <c r="NCN173" s="3"/>
      <c r="NCO173" s="3"/>
      <c r="NCP173" s="3"/>
      <c r="NCQ173" s="3"/>
      <c r="NCR173" s="3"/>
      <c r="NCS173" s="3"/>
      <c r="NCT173" s="3"/>
      <c r="NCU173" s="3"/>
      <c r="NCV173" s="3"/>
      <c r="NCW173" s="3"/>
      <c r="NCX173" s="3"/>
      <c r="NCY173" s="3"/>
      <c r="NCZ173" s="3"/>
      <c r="NDA173" s="3"/>
      <c r="NDB173" s="3"/>
      <c r="NDC173" s="3"/>
      <c r="NDD173" s="3"/>
      <c r="NDE173" s="3"/>
      <c r="NDF173" s="3"/>
      <c r="NDG173" s="3"/>
      <c r="NDH173" s="3"/>
      <c r="NDI173" s="3"/>
      <c r="NDJ173" s="3"/>
      <c r="NDK173" s="3"/>
      <c r="NDL173" s="3"/>
      <c r="NDM173" s="3"/>
      <c r="NDN173" s="3"/>
      <c r="NDO173" s="3"/>
      <c r="NDP173" s="3"/>
      <c r="NDQ173" s="3"/>
      <c r="NDR173" s="3"/>
      <c r="NDS173" s="3"/>
      <c r="NDT173" s="3"/>
      <c r="NDU173" s="3"/>
      <c r="NDV173" s="3"/>
      <c r="NDW173" s="3"/>
      <c r="NDX173" s="3"/>
      <c r="NDY173" s="3"/>
      <c r="NDZ173" s="3"/>
      <c r="NEA173" s="3"/>
      <c r="NEB173" s="3"/>
      <c r="NEC173" s="3"/>
      <c r="NED173" s="3"/>
      <c r="NEE173" s="3"/>
      <c r="NEF173" s="3"/>
      <c r="NEG173" s="3"/>
      <c r="NEH173" s="3"/>
      <c r="NEI173" s="3"/>
      <c r="NEJ173" s="3"/>
      <c r="NEK173" s="3"/>
      <c r="NEL173" s="3"/>
      <c r="NEM173" s="3"/>
      <c r="NEN173" s="3"/>
      <c r="NEO173" s="3"/>
      <c r="NEP173" s="3"/>
      <c r="NEQ173" s="3"/>
      <c r="NER173" s="3"/>
      <c r="NES173" s="3"/>
      <c r="NET173" s="3"/>
      <c r="NEU173" s="3"/>
      <c r="NEV173" s="3"/>
      <c r="NEW173" s="3"/>
      <c r="NEX173" s="3"/>
      <c r="NEY173" s="3"/>
      <c r="NEZ173" s="3"/>
      <c r="NFA173" s="3"/>
      <c r="NFB173" s="3"/>
      <c r="NFC173" s="3"/>
      <c r="NFD173" s="3"/>
      <c r="NFE173" s="3"/>
      <c r="NFF173" s="3"/>
      <c r="NFG173" s="3"/>
      <c r="NFH173" s="3"/>
      <c r="NFI173" s="3"/>
      <c r="NFJ173" s="3"/>
      <c r="NFK173" s="3"/>
      <c r="NFL173" s="3"/>
      <c r="NFM173" s="3"/>
      <c r="NFN173" s="3"/>
      <c r="NFO173" s="3"/>
      <c r="NFP173" s="3"/>
      <c r="NFQ173" s="3"/>
      <c r="NFR173" s="3"/>
      <c r="NFS173" s="3"/>
      <c r="NFT173" s="3"/>
      <c r="NFU173" s="3"/>
      <c r="NFV173" s="3"/>
      <c r="NFW173" s="3"/>
      <c r="NFX173" s="3"/>
      <c r="NFY173" s="3"/>
      <c r="NFZ173" s="3"/>
      <c r="NGA173" s="3"/>
      <c r="NGB173" s="3"/>
      <c r="NGC173" s="3"/>
      <c r="NGD173" s="3"/>
      <c r="NGE173" s="3"/>
      <c r="NGF173" s="3"/>
      <c r="NGG173" s="3"/>
      <c r="NGH173" s="3"/>
      <c r="NGI173" s="3"/>
      <c r="NGJ173" s="3"/>
      <c r="NGK173" s="3"/>
      <c r="NGL173" s="3"/>
      <c r="NGM173" s="3"/>
      <c r="NGN173" s="3"/>
      <c r="NGO173" s="3"/>
      <c r="NGP173" s="3"/>
      <c r="NGQ173" s="3"/>
      <c r="NGR173" s="3"/>
      <c r="NGS173" s="3"/>
      <c r="NGT173" s="3"/>
      <c r="NGU173" s="3"/>
      <c r="NGV173" s="3"/>
      <c r="NGW173" s="3"/>
      <c r="NGX173" s="3"/>
      <c r="NGY173" s="3"/>
      <c r="NGZ173" s="3"/>
      <c r="NHA173" s="3"/>
      <c r="NHB173" s="3"/>
      <c r="NHC173" s="3"/>
      <c r="NHD173" s="3"/>
      <c r="NHE173" s="3"/>
      <c r="NHF173" s="3"/>
      <c r="NHG173" s="3"/>
      <c r="NHH173" s="3"/>
      <c r="NHI173" s="3"/>
      <c r="NHJ173" s="3"/>
      <c r="NHK173" s="3"/>
      <c r="NHL173" s="3"/>
      <c r="NHM173" s="3"/>
      <c r="NHN173" s="3"/>
      <c r="NHO173" s="3"/>
      <c r="NHP173" s="3"/>
      <c r="NHQ173" s="3"/>
      <c r="NHR173" s="3"/>
      <c r="NHS173" s="3"/>
      <c r="NHT173" s="3"/>
      <c r="NHU173" s="3"/>
      <c r="NHV173" s="3"/>
      <c r="NHW173" s="3"/>
      <c r="NHX173" s="3"/>
      <c r="NHY173" s="3"/>
      <c r="NHZ173" s="3"/>
      <c r="NIA173" s="3"/>
      <c r="NIB173" s="3"/>
      <c r="NIC173" s="3"/>
      <c r="NID173" s="3"/>
      <c r="NIE173" s="3"/>
      <c r="NIF173" s="3"/>
      <c r="NIG173" s="3"/>
      <c r="NIH173" s="3"/>
      <c r="NII173" s="3"/>
      <c r="NIJ173" s="3"/>
      <c r="NIK173" s="3"/>
      <c r="NIL173" s="3"/>
      <c r="NIM173" s="3"/>
      <c r="NIN173" s="3"/>
      <c r="NIO173" s="3"/>
      <c r="NIP173" s="3"/>
      <c r="NIQ173" s="3"/>
      <c r="NIR173" s="3"/>
      <c r="NIS173" s="3"/>
      <c r="NIT173" s="3"/>
      <c r="NIU173" s="3"/>
      <c r="NIV173" s="3"/>
      <c r="NIW173" s="3"/>
      <c r="NIX173" s="3"/>
      <c r="NIY173" s="3"/>
      <c r="NIZ173" s="3"/>
      <c r="NJA173" s="3"/>
      <c r="NJB173" s="3"/>
      <c r="NJC173" s="3"/>
      <c r="NJD173" s="3"/>
      <c r="NJE173" s="3"/>
      <c r="NJF173" s="3"/>
      <c r="NJG173" s="3"/>
      <c r="NJH173" s="3"/>
      <c r="NJI173" s="3"/>
      <c r="NJJ173" s="3"/>
      <c r="NJK173" s="3"/>
      <c r="NJL173" s="3"/>
      <c r="NJM173" s="3"/>
      <c r="NJN173" s="3"/>
      <c r="NJO173" s="3"/>
      <c r="NJP173" s="3"/>
      <c r="NJQ173" s="3"/>
      <c r="NJR173" s="3"/>
      <c r="NJS173" s="3"/>
      <c r="NJT173" s="3"/>
      <c r="NJU173" s="3"/>
      <c r="NJV173" s="3"/>
      <c r="NJW173" s="3"/>
      <c r="NJX173" s="3"/>
      <c r="NJY173" s="3"/>
      <c r="NJZ173" s="3"/>
      <c r="NKA173" s="3"/>
      <c r="NKB173" s="3"/>
      <c r="NKC173" s="3"/>
      <c r="NKD173" s="3"/>
      <c r="NKE173" s="3"/>
      <c r="NKF173" s="3"/>
      <c r="NKG173" s="3"/>
      <c r="NKH173" s="3"/>
      <c r="NKI173" s="3"/>
      <c r="NKJ173" s="3"/>
      <c r="NKK173" s="3"/>
      <c r="NKL173" s="3"/>
      <c r="NKM173" s="3"/>
      <c r="NKN173" s="3"/>
      <c r="NKO173" s="3"/>
      <c r="NKP173" s="3"/>
      <c r="NKQ173" s="3"/>
      <c r="NKR173" s="3"/>
      <c r="NKS173" s="3"/>
      <c r="NKT173" s="3"/>
      <c r="NKU173" s="3"/>
      <c r="NKV173" s="3"/>
      <c r="NKW173" s="3"/>
      <c r="NKX173" s="3"/>
      <c r="NKY173" s="3"/>
      <c r="NKZ173" s="3"/>
      <c r="NLA173" s="3"/>
      <c r="NLB173" s="3"/>
      <c r="NLC173" s="3"/>
      <c r="NLD173" s="3"/>
      <c r="NLE173" s="3"/>
      <c r="NLF173" s="3"/>
      <c r="NLG173" s="3"/>
      <c r="NLH173" s="3"/>
      <c r="NLI173" s="3"/>
      <c r="NLJ173" s="3"/>
      <c r="NLK173" s="3"/>
      <c r="NLL173" s="3"/>
      <c r="NLM173" s="3"/>
      <c r="NLN173" s="3"/>
      <c r="NLO173" s="3"/>
      <c r="NLP173" s="3"/>
      <c r="NLQ173" s="3"/>
      <c r="NLR173" s="3"/>
      <c r="NLS173" s="3"/>
      <c r="NLT173" s="3"/>
      <c r="NLU173" s="3"/>
      <c r="NLV173" s="3"/>
      <c r="NLW173" s="3"/>
      <c r="NLX173" s="3"/>
      <c r="NLY173" s="3"/>
      <c r="NLZ173" s="3"/>
      <c r="NMA173" s="3"/>
      <c r="NMB173" s="3"/>
      <c r="NMC173" s="3"/>
      <c r="NMD173" s="3"/>
      <c r="NME173" s="3"/>
      <c r="NMF173" s="3"/>
      <c r="NMG173" s="3"/>
      <c r="NMH173" s="3"/>
      <c r="NMI173" s="3"/>
      <c r="NMJ173" s="3"/>
      <c r="NMK173" s="3"/>
      <c r="NML173" s="3"/>
      <c r="NMM173" s="3"/>
      <c r="NMN173" s="3"/>
      <c r="NMO173" s="3"/>
      <c r="NMP173" s="3"/>
      <c r="NMQ173" s="3"/>
      <c r="NMR173" s="3"/>
      <c r="NMS173" s="3"/>
      <c r="NMT173" s="3"/>
      <c r="NMU173" s="3"/>
      <c r="NMV173" s="3"/>
      <c r="NMW173" s="3"/>
      <c r="NMX173" s="3"/>
      <c r="NMY173" s="3"/>
      <c r="NMZ173" s="3"/>
      <c r="NNA173" s="3"/>
      <c r="NNB173" s="3"/>
      <c r="NNC173" s="3"/>
      <c r="NND173" s="3"/>
      <c r="NNE173" s="3"/>
      <c r="NNF173" s="3"/>
      <c r="NNG173" s="3"/>
      <c r="NNH173" s="3"/>
      <c r="NNI173" s="3"/>
      <c r="NNJ173" s="3"/>
      <c r="NNK173" s="3"/>
      <c r="NNL173" s="3"/>
      <c r="NNM173" s="3"/>
      <c r="NNN173" s="3"/>
      <c r="NNO173" s="3"/>
      <c r="NNP173" s="3"/>
      <c r="NNQ173" s="3"/>
      <c r="NNR173" s="3"/>
      <c r="NNS173" s="3"/>
      <c r="NNT173" s="3"/>
      <c r="NNU173" s="3"/>
      <c r="NNV173" s="3"/>
      <c r="NNW173" s="3"/>
      <c r="NNX173" s="3"/>
      <c r="NNY173" s="3"/>
      <c r="NNZ173" s="3"/>
      <c r="NOA173" s="3"/>
      <c r="NOB173" s="3"/>
      <c r="NOC173" s="3"/>
      <c r="NOD173" s="3"/>
      <c r="NOE173" s="3"/>
      <c r="NOF173" s="3"/>
      <c r="NOG173" s="3"/>
      <c r="NOH173" s="3"/>
      <c r="NOI173" s="3"/>
      <c r="NOJ173" s="3"/>
      <c r="NOK173" s="3"/>
      <c r="NOL173" s="3"/>
      <c r="NOM173" s="3"/>
      <c r="NON173" s="3"/>
      <c r="NOO173" s="3"/>
      <c r="NOP173" s="3"/>
      <c r="NOQ173" s="3"/>
      <c r="NOR173" s="3"/>
      <c r="NOS173" s="3"/>
      <c r="NOT173" s="3"/>
      <c r="NOU173" s="3"/>
      <c r="NOV173" s="3"/>
      <c r="NOW173" s="3"/>
      <c r="NOX173" s="3"/>
      <c r="NOY173" s="3"/>
      <c r="NOZ173" s="3"/>
      <c r="NPA173" s="3"/>
      <c r="NPB173" s="3"/>
      <c r="NPC173" s="3"/>
      <c r="NPD173" s="3"/>
      <c r="NPE173" s="3"/>
      <c r="NPF173" s="3"/>
      <c r="NPG173" s="3"/>
      <c r="NPH173" s="3"/>
      <c r="NPI173" s="3"/>
      <c r="NPJ173" s="3"/>
      <c r="NPK173" s="3"/>
      <c r="NPL173" s="3"/>
      <c r="NPM173" s="3"/>
      <c r="NPN173" s="3"/>
      <c r="NPO173" s="3"/>
      <c r="NPP173" s="3"/>
      <c r="NPQ173" s="3"/>
      <c r="NPR173" s="3"/>
      <c r="NPS173" s="3"/>
      <c r="NPT173" s="3"/>
      <c r="NPU173" s="3"/>
      <c r="NPV173" s="3"/>
      <c r="NPW173" s="3"/>
      <c r="NPX173" s="3"/>
      <c r="NPY173" s="3"/>
      <c r="NPZ173" s="3"/>
      <c r="NQA173" s="3"/>
      <c r="NQB173" s="3"/>
      <c r="NQC173" s="3"/>
      <c r="NQD173" s="3"/>
      <c r="NQE173" s="3"/>
      <c r="NQF173" s="3"/>
      <c r="NQG173" s="3"/>
      <c r="NQH173" s="3"/>
      <c r="NQI173" s="3"/>
      <c r="NQJ173" s="3"/>
      <c r="NQK173" s="3"/>
      <c r="NQL173" s="3"/>
      <c r="NQM173" s="3"/>
      <c r="NQN173" s="3"/>
      <c r="NQO173" s="3"/>
      <c r="NQP173" s="3"/>
      <c r="NQQ173" s="3"/>
      <c r="NQR173" s="3"/>
      <c r="NQS173" s="3"/>
      <c r="NQT173" s="3"/>
      <c r="NQU173" s="3"/>
      <c r="NQV173" s="3"/>
      <c r="NQW173" s="3"/>
      <c r="NQX173" s="3"/>
      <c r="NQY173" s="3"/>
      <c r="NQZ173" s="3"/>
      <c r="NRA173" s="3"/>
      <c r="NRB173" s="3"/>
      <c r="NRC173" s="3"/>
      <c r="NRD173" s="3"/>
      <c r="NRE173" s="3"/>
      <c r="NRF173" s="3"/>
      <c r="NRG173" s="3"/>
      <c r="NRH173" s="3"/>
      <c r="NRI173" s="3"/>
      <c r="NRJ173" s="3"/>
      <c r="NRK173" s="3"/>
      <c r="NRL173" s="3"/>
      <c r="NRM173" s="3"/>
      <c r="NRN173" s="3"/>
      <c r="NRO173" s="3"/>
      <c r="NRP173" s="3"/>
      <c r="NRQ173" s="3"/>
      <c r="NRR173" s="3"/>
      <c r="NRS173" s="3"/>
      <c r="NRT173" s="3"/>
      <c r="NRU173" s="3"/>
      <c r="NRV173" s="3"/>
      <c r="NRW173" s="3"/>
      <c r="NRX173" s="3"/>
      <c r="NRY173" s="3"/>
      <c r="NRZ173" s="3"/>
      <c r="NSA173" s="3"/>
      <c r="NSB173" s="3"/>
      <c r="NSC173" s="3"/>
      <c r="NSD173" s="3"/>
      <c r="NSE173" s="3"/>
      <c r="NSF173" s="3"/>
      <c r="NSG173" s="3"/>
      <c r="NSH173" s="3"/>
      <c r="NSI173" s="3"/>
      <c r="NSJ173" s="3"/>
      <c r="NSK173" s="3"/>
      <c r="NSL173" s="3"/>
      <c r="NSM173" s="3"/>
      <c r="NSN173" s="3"/>
      <c r="NSO173" s="3"/>
      <c r="NSP173" s="3"/>
      <c r="NSQ173" s="3"/>
      <c r="NSR173" s="3"/>
      <c r="NSS173" s="3"/>
      <c r="NST173" s="3"/>
      <c r="NSU173" s="3"/>
      <c r="NSV173" s="3"/>
      <c r="NSW173" s="3"/>
      <c r="NSX173" s="3"/>
      <c r="NSY173" s="3"/>
      <c r="NSZ173" s="3"/>
      <c r="NTA173" s="3"/>
      <c r="NTB173" s="3"/>
      <c r="NTC173" s="3"/>
      <c r="NTD173" s="3"/>
      <c r="NTE173" s="3"/>
      <c r="NTF173" s="3"/>
      <c r="NTG173" s="3"/>
      <c r="NTH173" s="3"/>
      <c r="NTI173" s="3"/>
      <c r="NTJ173" s="3"/>
      <c r="NTK173" s="3"/>
      <c r="NTL173" s="3"/>
      <c r="NTM173" s="3"/>
      <c r="NTN173" s="3"/>
      <c r="NTO173" s="3"/>
      <c r="NTP173" s="3"/>
      <c r="NTQ173" s="3"/>
      <c r="NTR173" s="3"/>
      <c r="NTS173" s="3"/>
      <c r="NTT173" s="3"/>
      <c r="NTU173" s="3"/>
      <c r="NTV173" s="3"/>
      <c r="NTW173" s="3"/>
      <c r="NTX173" s="3"/>
      <c r="NTY173" s="3"/>
      <c r="NTZ173" s="3"/>
      <c r="NUA173" s="3"/>
      <c r="NUB173" s="3"/>
      <c r="NUC173" s="3"/>
      <c r="NUD173" s="3"/>
      <c r="NUE173" s="3"/>
      <c r="NUF173" s="3"/>
      <c r="NUG173" s="3"/>
      <c r="NUH173" s="3"/>
      <c r="NUI173" s="3"/>
      <c r="NUJ173" s="3"/>
      <c r="NUK173" s="3"/>
      <c r="NUL173" s="3"/>
      <c r="NUM173" s="3"/>
      <c r="NUN173" s="3"/>
      <c r="NUO173" s="3"/>
      <c r="NUP173" s="3"/>
      <c r="NUQ173" s="3"/>
      <c r="NUR173" s="3"/>
      <c r="NUS173" s="3"/>
      <c r="NUT173" s="3"/>
      <c r="NUU173" s="3"/>
      <c r="NUV173" s="3"/>
      <c r="NUW173" s="3"/>
      <c r="NUX173" s="3"/>
      <c r="NUY173" s="3"/>
      <c r="NUZ173" s="3"/>
      <c r="NVA173" s="3"/>
      <c r="NVB173" s="3"/>
      <c r="NVC173" s="3"/>
      <c r="NVD173" s="3"/>
      <c r="NVE173" s="3"/>
      <c r="NVF173" s="3"/>
      <c r="NVG173" s="3"/>
      <c r="NVH173" s="3"/>
      <c r="NVI173" s="3"/>
      <c r="NVJ173" s="3"/>
      <c r="NVK173" s="3"/>
      <c r="NVL173" s="3"/>
      <c r="NVM173" s="3"/>
      <c r="NVN173" s="3"/>
      <c r="NVO173" s="3"/>
      <c r="NVP173" s="3"/>
      <c r="NVQ173" s="3"/>
      <c r="NVR173" s="3"/>
      <c r="NVS173" s="3"/>
      <c r="NVT173" s="3"/>
      <c r="NVU173" s="3"/>
      <c r="NVV173" s="3"/>
      <c r="NVW173" s="3"/>
      <c r="NVX173" s="3"/>
      <c r="NVY173" s="3"/>
      <c r="NVZ173" s="3"/>
      <c r="NWA173" s="3"/>
      <c r="NWB173" s="3"/>
      <c r="NWC173" s="3"/>
      <c r="NWD173" s="3"/>
      <c r="NWE173" s="3"/>
      <c r="NWF173" s="3"/>
      <c r="NWG173" s="3"/>
      <c r="NWH173" s="3"/>
      <c r="NWI173" s="3"/>
      <c r="NWJ173" s="3"/>
      <c r="NWK173" s="3"/>
      <c r="NWL173" s="3"/>
      <c r="NWM173" s="3"/>
      <c r="NWN173" s="3"/>
      <c r="NWO173" s="3"/>
      <c r="NWP173" s="3"/>
      <c r="NWQ173" s="3"/>
      <c r="NWR173" s="3"/>
      <c r="NWS173" s="3"/>
      <c r="NWT173" s="3"/>
      <c r="NWU173" s="3"/>
      <c r="NWV173" s="3"/>
      <c r="NWW173" s="3"/>
      <c r="NWX173" s="3"/>
      <c r="NWY173" s="3"/>
      <c r="NWZ173" s="3"/>
      <c r="NXA173" s="3"/>
      <c r="NXB173" s="3"/>
      <c r="NXC173" s="3"/>
      <c r="NXD173" s="3"/>
      <c r="NXE173" s="3"/>
      <c r="NXF173" s="3"/>
      <c r="NXG173" s="3"/>
      <c r="NXH173" s="3"/>
      <c r="NXI173" s="3"/>
      <c r="NXJ173" s="3"/>
      <c r="NXK173" s="3"/>
      <c r="NXL173" s="3"/>
      <c r="NXM173" s="3"/>
      <c r="NXN173" s="3"/>
      <c r="NXO173" s="3"/>
      <c r="NXP173" s="3"/>
      <c r="NXQ173" s="3"/>
      <c r="NXR173" s="3"/>
      <c r="NXS173" s="3"/>
      <c r="NXT173" s="3"/>
      <c r="NXU173" s="3"/>
      <c r="NXV173" s="3"/>
      <c r="NXW173" s="3"/>
      <c r="NXX173" s="3"/>
      <c r="NXY173" s="3"/>
      <c r="NXZ173" s="3"/>
      <c r="NYA173" s="3"/>
      <c r="NYB173" s="3"/>
      <c r="NYC173" s="3"/>
      <c r="NYD173" s="3"/>
      <c r="NYE173" s="3"/>
      <c r="NYF173" s="3"/>
      <c r="NYG173" s="3"/>
      <c r="NYH173" s="3"/>
      <c r="NYI173" s="3"/>
      <c r="NYJ173" s="3"/>
      <c r="NYK173" s="3"/>
      <c r="NYL173" s="3"/>
      <c r="NYM173" s="3"/>
      <c r="NYN173" s="3"/>
      <c r="NYO173" s="3"/>
      <c r="NYP173" s="3"/>
      <c r="NYQ173" s="3"/>
      <c r="NYR173" s="3"/>
      <c r="NYS173" s="3"/>
      <c r="NYT173" s="3"/>
      <c r="NYU173" s="3"/>
      <c r="NYV173" s="3"/>
      <c r="NYW173" s="3"/>
      <c r="NYX173" s="3"/>
      <c r="NYY173" s="3"/>
      <c r="NYZ173" s="3"/>
      <c r="NZA173" s="3"/>
      <c r="NZB173" s="3"/>
      <c r="NZC173" s="3"/>
      <c r="NZD173" s="3"/>
      <c r="NZE173" s="3"/>
      <c r="NZF173" s="3"/>
      <c r="NZG173" s="3"/>
      <c r="NZH173" s="3"/>
      <c r="NZI173" s="3"/>
      <c r="NZJ173" s="3"/>
      <c r="NZK173" s="3"/>
      <c r="NZL173" s="3"/>
      <c r="NZM173" s="3"/>
      <c r="NZN173" s="3"/>
      <c r="NZO173" s="3"/>
      <c r="NZP173" s="3"/>
      <c r="NZQ173" s="3"/>
      <c r="NZR173" s="3"/>
      <c r="NZS173" s="3"/>
      <c r="NZT173" s="3"/>
      <c r="NZU173" s="3"/>
      <c r="NZV173" s="3"/>
      <c r="NZW173" s="3"/>
      <c r="NZX173" s="3"/>
      <c r="NZY173" s="3"/>
      <c r="NZZ173" s="3"/>
      <c r="OAA173" s="3"/>
      <c r="OAB173" s="3"/>
      <c r="OAC173" s="3"/>
      <c r="OAD173" s="3"/>
      <c r="OAE173" s="3"/>
      <c r="OAF173" s="3"/>
      <c r="OAG173" s="3"/>
      <c r="OAH173" s="3"/>
      <c r="OAI173" s="3"/>
      <c r="OAJ173" s="3"/>
      <c r="OAK173" s="3"/>
      <c r="OAL173" s="3"/>
      <c r="OAM173" s="3"/>
      <c r="OAN173" s="3"/>
      <c r="OAO173" s="3"/>
      <c r="OAP173" s="3"/>
      <c r="OAQ173" s="3"/>
      <c r="OAR173" s="3"/>
      <c r="OAS173" s="3"/>
      <c r="OAT173" s="3"/>
      <c r="OAU173" s="3"/>
      <c r="OAV173" s="3"/>
      <c r="OAW173" s="3"/>
      <c r="OAX173" s="3"/>
      <c r="OAY173" s="3"/>
      <c r="OAZ173" s="3"/>
      <c r="OBA173" s="3"/>
      <c r="OBB173" s="3"/>
      <c r="OBC173" s="3"/>
      <c r="OBD173" s="3"/>
      <c r="OBE173" s="3"/>
      <c r="OBF173" s="3"/>
      <c r="OBG173" s="3"/>
      <c r="OBH173" s="3"/>
      <c r="OBI173" s="3"/>
      <c r="OBJ173" s="3"/>
      <c r="OBK173" s="3"/>
      <c r="OBL173" s="3"/>
      <c r="OBM173" s="3"/>
      <c r="OBN173" s="3"/>
      <c r="OBO173" s="3"/>
      <c r="OBP173" s="3"/>
      <c r="OBQ173" s="3"/>
      <c r="OBR173" s="3"/>
      <c r="OBS173" s="3"/>
      <c r="OBT173" s="3"/>
      <c r="OBU173" s="3"/>
      <c r="OBV173" s="3"/>
      <c r="OBW173" s="3"/>
      <c r="OBX173" s="3"/>
      <c r="OBY173" s="3"/>
      <c r="OBZ173" s="3"/>
      <c r="OCA173" s="3"/>
      <c r="OCB173" s="3"/>
      <c r="OCC173" s="3"/>
      <c r="OCD173" s="3"/>
      <c r="OCE173" s="3"/>
      <c r="OCF173" s="3"/>
      <c r="OCG173" s="3"/>
      <c r="OCH173" s="3"/>
      <c r="OCI173" s="3"/>
      <c r="OCJ173" s="3"/>
      <c r="OCK173" s="3"/>
      <c r="OCL173" s="3"/>
      <c r="OCM173" s="3"/>
      <c r="OCN173" s="3"/>
      <c r="OCO173" s="3"/>
      <c r="OCP173" s="3"/>
      <c r="OCQ173" s="3"/>
      <c r="OCR173" s="3"/>
      <c r="OCS173" s="3"/>
      <c r="OCT173" s="3"/>
      <c r="OCU173" s="3"/>
      <c r="OCV173" s="3"/>
      <c r="OCW173" s="3"/>
      <c r="OCX173" s="3"/>
      <c r="OCY173" s="3"/>
      <c r="OCZ173" s="3"/>
      <c r="ODA173" s="3"/>
      <c r="ODB173" s="3"/>
      <c r="ODC173" s="3"/>
      <c r="ODD173" s="3"/>
      <c r="ODE173" s="3"/>
      <c r="ODF173" s="3"/>
      <c r="ODG173" s="3"/>
      <c r="ODH173" s="3"/>
      <c r="ODI173" s="3"/>
      <c r="ODJ173" s="3"/>
      <c r="ODK173" s="3"/>
      <c r="ODL173" s="3"/>
      <c r="ODM173" s="3"/>
      <c r="ODN173" s="3"/>
      <c r="ODO173" s="3"/>
      <c r="ODP173" s="3"/>
      <c r="ODQ173" s="3"/>
      <c r="ODR173" s="3"/>
      <c r="ODS173" s="3"/>
      <c r="ODT173" s="3"/>
      <c r="ODU173" s="3"/>
      <c r="ODV173" s="3"/>
      <c r="ODW173" s="3"/>
      <c r="ODX173" s="3"/>
      <c r="ODY173" s="3"/>
      <c r="ODZ173" s="3"/>
      <c r="OEA173" s="3"/>
      <c r="OEB173" s="3"/>
      <c r="OEC173" s="3"/>
      <c r="OED173" s="3"/>
      <c r="OEE173" s="3"/>
      <c r="OEF173" s="3"/>
      <c r="OEG173" s="3"/>
      <c r="OEH173" s="3"/>
      <c r="OEI173" s="3"/>
      <c r="OEJ173" s="3"/>
      <c r="OEK173" s="3"/>
      <c r="OEL173" s="3"/>
      <c r="OEM173" s="3"/>
      <c r="OEN173" s="3"/>
      <c r="OEO173" s="3"/>
      <c r="OEP173" s="3"/>
      <c r="OEQ173" s="3"/>
      <c r="OER173" s="3"/>
      <c r="OES173" s="3"/>
      <c r="OET173" s="3"/>
      <c r="OEU173" s="3"/>
      <c r="OEV173" s="3"/>
      <c r="OEW173" s="3"/>
      <c r="OEX173" s="3"/>
      <c r="OEY173" s="3"/>
      <c r="OEZ173" s="3"/>
      <c r="OFA173" s="3"/>
      <c r="OFB173" s="3"/>
      <c r="OFC173" s="3"/>
      <c r="OFD173" s="3"/>
      <c r="OFE173" s="3"/>
      <c r="OFF173" s="3"/>
      <c r="OFG173" s="3"/>
      <c r="OFH173" s="3"/>
      <c r="OFI173" s="3"/>
      <c r="OFJ173" s="3"/>
      <c r="OFK173" s="3"/>
      <c r="OFL173" s="3"/>
      <c r="OFM173" s="3"/>
      <c r="OFN173" s="3"/>
      <c r="OFO173" s="3"/>
      <c r="OFP173" s="3"/>
      <c r="OFQ173" s="3"/>
      <c r="OFR173" s="3"/>
      <c r="OFS173" s="3"/>
      <c r="OFT173" s="3"/>
      <c r="OFU173" s="3"/>
      <c r="OFV173" s="3"/>
      <c r="OFW173" s="3"/>
      <c r="OFX173" s="3"/>
      <c r="OFY173" s="3"/>
      <c r="OFZ173" s="3"/>
      <c r="OGA173" s="3"/>
      <c r="OGB173" s="3"/>
      <c r="OGC173" s="3"/>
      <c r="OGD173" s="3"/>
      <c r="OGE173" s="3"/>
      <c r="OGF173" s="3"/>
      <c r="OGG173" s="3"/>
      <c r="OGH173" s="3"/>
      <c r="OGI173" s="3"/>
      <c r="OGJ173" s="3"/>
      <c r="OGK173" s="3"/>
      <c r="OGL173" s="3"/>
      <c r="OGM173" s="3"/>
      <c r="OGN173" s="3"/>
      <c r="OGO173" s="3"/>
      <c r="OGP173" s="3"/>
      <c r="OGQ173" s="3"/>
      <c r="OGR173" s="3"/>
      <c r="OGS173" s="3"/>
      <c r="OGT173" s="3"/>
      <c r="OGU173" s="3"/>
      <c r="OGV173" s="3"/>
      <c r="OGW173" s="3"/>
      <c r="OGX173" s="3"/>
      <c r="OGY173" s="3"/>
      <c r="OGZ173" s="3"/>
      <c r="OHA173" s="3"/>
      <c r="OHB173" s="3"/>
      <c r="OHC173" s="3"/>
      <c r="OHD173" s="3"/>
      <c r="OHE173" s="3"/>
      <c r="OHF173" s="3"/>
      <c r="OHG173" s="3"/>
      <c r="OHH173" s="3"/>
      <c r="OHI173" s="3"/>
      <c r="OHJ173" s="3"/>
      <c r="OHK173" s="3"/>
      <c r="OHL173" s="3"/>
      <c r="OHM173" s="3"/>
      <c r="OHN173" s="3"/>
      <c r="OHO173" s="3"/>
      <c r="OHP173" s="3"/>
      <c r="OHQ173" s="3"/>
      <c r="OHR173" s="3"/>
      <c r="OHS173" s="3"/>
      <c r="OHT173" s="3"/>
      <c r="OHU173" s="3"/>
      <c r="OHV173" s="3"/>
      <c r="OHW173" s="3"/>
      <c r="OHX173" s="3"/>
      <c r="OHY173" s="3"/>
      <c r="OHZ173" s="3"/>
      <c r="OIA173" s="3"/>
      <c r="OIB173" s="3"/>
      <c r="OIC173" s="3"/>
      <c r="OID173" s="3"/>
      <c r="OIE173" s="3"/>
      <c r="OIF173" s="3"/>
      <c r="OIG173" s="3"/>
      <c r="OIH173" s="3"/>
      <c r="OII173" s="3"/>
      <c r="OIJ173" s="3"/>
      <c r="OIK173" s="3"/>
      <c r="OIL173" s="3"/>
      <c r="OIM173" s="3"/>
      <c r="OIN173" s="3"/>
      <c r="OIO173" s="3"/>
      <c r="OIP173" s="3"/>
      <c r="OIQ173" s="3"/>
      <c r="OIR173" s="3"/>
      <c r="OIS173" s="3"/>
      <c r="OIT173" s="3"/>
      <c r="OIU173" s="3"/>
      <c r="OIV173" s="3"/>
      <c r="OIW173" s="3"/>
      <c r="OIX173" s="3"/>
      <c r="OIY173" s="3"/>
      <c r="OIZ173" s="3"/>
      <c r="OJA173" s="3"/>
      <c r="OJB173" s="3"/>
      <c r="OJC173" s="3"/>
      <c r="OJD173" s="3"/>
      <c r="OJE173" s="3"/>
      <c r="OJF173" s="3"/>
      <c r="OJG173" s="3"/>
      <c r="OJH173" s="3"/>
      <c r="OJI173" s="3"/>
      <c r="OJJ173" s="3"/>
      <c r="OJK173" s="3"/>
      <c r="OJL173" s="3"/>
      <c r="OJM173" s="3"/>
      <c r="OJN173" s="3"/>
      <c r="OJO173" s="3"/>
      <c r="OJP173" s="3"/>
      <c r="OJQ173" s="3"/>
      <c r="OJR173" s="3"/>
      <c r="OJS173" s="3"/>
      <c r="OJT173" s="3"/>
      <c r="OJU173" s="3"/>
      <c r="OJV173" s="3"/>
      <c r="OJW173" s="3"/>
      <c r="OJX173" s="3"/>
      <c r="OJY173" s="3"/>
      <c r="OJZ173" s="3"/>
      <c r="OKA173" s="3"/>
      <c r="OKB173" s="3"/>
      <c r="OKC173" s="3"/>
      <c r="OKD173" s="3"/>
      <c r="OKE173" s="3"/>
      <c r="OKF173" s="3"/>
      <c r="OKG173" s="3"/>
      <c r="OKH173" s="3"/>
      <c r="OKI173" s="3"/>
      <c r="OKJ173" s="3"/>
      <c r="OKK173" s="3"/>
      <c r="OKL173" s="3"/>
      <c r="OKM173" s="3"/>
      <c r="OKN173" s="3"/>
      <c r="OKO173" s="3"/>
      <c r="OKP173" s="3"/>
      <c r="OKQ173" s="3"/>
      <c r="OKR173" s="3"/>
      <c r="OKS173" s="3"/>
      <c r="OKT173" s="3"/>
      <c r="OKU173" s="3"/>
      <c r="OKV173" s="3"/>
      <c r="OKW173" s="3"/>
      <c r="OKX173" s="3"/>
      <c r="OKY173" s="3"/>
      <c r="OKZ173" s="3"/>
      <c r="OLA173" s="3"/>
      <c r="OLB173" s="3"/>
      <c r="OLC173" s="3"/>
      <c r="OLD173" s="3"/>
      <c r="OLE173" s="3"/>
      <c r="OLF173" s="3"/>
      <c r="OLG173" s="3"/>
      <c r="OLH173" s="3"/>
      <c r="OLI173" s="3"/>
      <c r="OLJ173" s="3"/>
      <c r="OLK173" s="3"/>
      <c r="OLL173" s="3"/>
      <c r="OLM173" s="3"/>
      <c r="OLN173" s="3"/>
      <c r="OLO173" s="3"/>
      <c r="OLP173" s="3"/>
      <c r="OLQ173" s="3"/>
      <c r="OLR173" s="3"/>
      <c r="OLS173" s="3"/>
      <c r="OLT173" s="3"/>
      <c r="OLU173" s="3"/>
      <c r="OLV173" s="3"/>
      <c r="OLW173" s="3"/>
      <c r="OLX173" s="3"/>
      <c r="OLY173" s="3"/>
      <c r="OLZ173" s="3"/>
      <c r="OMA173" s="3"/>
      <c r="OMB173" s="3"/>
      <c r="OMC173" s="3"/>
      <c r="OMD173" s="3"/>
      <c r="OME173" s="3"/>
      <c r="OMF173" s="3"/>
      <c r="OMG173" s="3"/>
      <c r="OMH173" s="3"/>
      <c r="OMI173" s="3"/>
      <c r="OMJ173" s="3"/>
      <c r="OMK173" s="3"/>
      <c r="OML173" s="3"/>
      <c r="OMM173" s="3"/>
      <c r="OMN173" s="3"/>
      <c r="OMO173" s="3"/>
      <c r="OMP173" s="3"/>
      <c r="OMQ173" s="3"/>
      <c r="OMR173" s="3"/>
      <c r="OMS173" s="3"/>
      <c r="OMT173" s="3"/>
      <c r="OMU173" s="3"/>
      <c r="OMV173" s="3"/>
      <c r="OMW173" s="3"/>
      <c r="OMX173" s="3"/>
      <c r="OMY173" s="3"/>
      <c r="OMZ173" s="3"/>
      <c r="ONA173" s="3"/>
      <c r="ONB173" s="3"/>
      <c r="ONC173" s="3"/>
      <c r="OND173" s="3"/>
      <c r="ONE173" s="3"/>
      <c r="ONF173" s="3"/>
      <c r="ONG173" s="3"/>
      <c r="ONH173" s="3"/>
      <c r="ONI173" s="3"/>
      <c r="ONJ173" s="3"/>
      <c r="ONK173" s="3"/>
      <c r="ONL173" s="3"/>
      <c r="ONM173" s="3"/>
      <c r="ONN173" s="3"/>
      <c r="ONO173" s="3"/>
      <c r="ONP173" s="3"/>
      <c r="ONQ173" s="3"/>
      <c r="ONR173" s="3"/>
      <c r="ONS173" s="3"/>
      <c r="ONT173" s="3"/>
      <c r="ONU173" s="3"/>
      <c r="ONV173" s="3"/>
      <c r="ONW173" s="3"/>
      <c r="ONX173" s="3"/>
      <c r="ONY173" s="3"/>
      <c r="ONZ173" s="3"/>
      <c r="OOA173" s="3"/>
      <c r="OOB173" s="3"/>
      <c r="OOC173" s="3"/>
      <c r="OOD173" s="3"/>
      <c r="OOE173" s="3"/>
      <c r="OOF173" s="3"/>
      <c r="OOG173" s="3"/>
      <c r="OOH173" s="3"/>
      <c r="OOI173" s="3"/>
      <c r="OOJ173" s="3"/>
      <c r="OOK173" s="3"/>
      <c r="OOL173" s="3"/>
      <c r="OOM173" s="3"/>
      <c r="OON173" s="3"/>
      <c r="OOO173" s="3"/>
      <c r="OOP173" s="3"/>
      <c r="OOQ173" s="3"/>
      <c r="OOR173" s="3"/>
      <c r="OOS173" s="3"/>
      <c r="OOT173" s="3"/>
      <c r="OOU173" s="3"/>
      <c r="OOV173" s="3"/>
      <c r="OOW173" s="3"/>
      <c r="OOX173" s="3"/>
      <c r="OOY173" s="3"/>
      <c r="OOZ173" s="3"/>
      <c r="OPA173" s="3"/>
      <c r="OPB173" s="3"/>
      <c r="OPC173" s="3"/>
      <c r="OPD173" s="3"/>
      <c r="OPE173" s="3"/>
      <c r="OPF173" s="3"/>
      <c r="OPG173" s="3"/>
      <c r="OPH173" s="3"/>
      <c r="OPI173" s="3"/>
      <c r="OPJ173" s="3"/>
      <c r="OPK173" s="3"/>
      <c r="OPL173" s="3"/>
      <c r="OPM173" s="3"/>
      <c r="OPN173" s="3"/>
      <c r="OPO173" s="3"/>
      <c r="OPP173" s="3"/>
      <c r="OPQ173" s="3"/>
      <c r="OPR173" s="3"/>
      <c r="OPS173" s="3"/>
      <c r="OPT173" s="3"/>
      <c r="OPU173" s="3"/>
      <c r="OPV173" s="3"/>
      <c r="OPW173" s="3"/>
      <c r="OPX173" s="3"/>
      <c r="OPY173" s="3"/>
      <c r="OPZ173" s="3"/>
      <c r="OQA173" s="3"/>
      <c r="OQB173" s="3"/>
      <c r="OQC173" s="3"/>
      <c r="OQD173" s="3"/>
      <c r="OQE173" s="3"/>
      <c r="OQF173" s="3"/>
      <c r="OQG173" s="3"/>
      <c r="OQH173" s="3"/>
      <c r="OQI173" s="3"/>
      <c r="OQJ173" s="3"/>
      <c r="OQK173" s="3"/>
      <c r="OQL173" s="3"/>
      <c r="OQM173" s="3"/>
      <c r="OQN173" s="3"/>
      <c r="OQO173" s="3"/>
      <c r="OQP173" s="3"/>
      <c r="OQQ173" s="3"/>
      <c r="OQR173" s="3"/>
      <c r="OQS173" s="3"/>
      <c r="OQT173" s="3"/>
      <c r="OQU173" s="3"/>
      <c r="OQV173" s="3"/>
      <c r="OQW173" s="3"/>
      <c r="OQX173" s="3"/>
      <c r="OQY173" s="3"/>
      <c r="OQZ173" s="3"/>
      <c r="ORA173" s="3"/>
      <c r="ORB173" s="3"/>
      <c r="ORC173" s="3"/>
      <c r="ORD173" s="3"/>
      <c r="ORE173" s="3"/>
      <c r="ORF173" s="3"/>
      <c r="ORG173" s="3"/>
      <c r="ORH173" s="3"/>
      <c r="ORI173" s="3"/>
      <c r="ORJ173" s="3"/>
      <c r="ORK173" s="3"/>
      <c r="ORL173" s="3"/>
      <c r="ORM173" s="3"/>
      <c r="ORN173" s="3"/>
      <c r="ORO173" s="3"/>
      <c r="ORP173" s="3"/>
      <c r="ORQ173" s="3"/>
      <c r="ORR173" s="3"/>
      <c r="ORS173" s="3"/>
      <c r="ORT173" s="3"/>
      <c r="ORU173" s="3"/>
      <c r="ORV173" s="3"/>
      <c r="ORW173" s="3"/>
      <c r="ORX173" s="3"/>
      <c r="ORY173" s="3"/>
      <c r="ORZ173" s="3"/>
      <c r="OSA173" s="3"/>
      <c r="OSB173" s="3"/>
      <c r="OSC173" s="3"/>
      <c r="OSD173" s="3"/>
      <c r="OSE173" s="3"/>
      <c r="OSF173" s="3"/>
      <c r="OSG173" s="3"/>
      <c r="OSH173" s="3"/>
      <c r="OSI173" s="3"/>
      <c r="OSJ173" s="3"/>
      <c r="OSK173" s="3"/>
      <c r="OSL173" s="3"/>
      <c r="OSM173" s="3"/>
      <c r="OSN173" s="3"/>
      <c r="OSO173" s="3"/>
      <c r="OSP173" s="3"/>
      <c r="OSQ173" s="3"/>
      <c r="OSR173" s="3"/>
      <c r="OSS173" s="3"/>
      <c r="OST173" s="3"/>
      <c r="OSU173" s="3"/>
      <c r="OSV173" s="3"/>
      <c r="OSW173" s="3"/>
      <c r="OSX173" s="3"/>
      <c r="OSY173" s="3"/>
      <c r="OSZ173" s="3"/>
      <c r="OTA173" s="3"/>
      <c r="OTB173" s="3"/>
      <c r="OTC173" s="3"/>
      <c r="OTD173" s="3"/>
      <c r="OTE173" s="3"/>
      <c r="OTF173" s="3"/>
      <c r="OTG173" s="3"/>
      <c r="OTH173" s="3"/>
      <c r="OTI173" s="3"/>
      <c r="OTJ173" s="3"/>
      <c r="OTK173" s="3"/>
      <c r="OTL173" s="3"/>
      <c r="OTM173" s="3"/>
      <c r="OTN173" s="3"/>
      <c r="OTO173" s="3"/>
      <c r="OTP173" s="3"/>
      <c r="OTQ173" s="3"/>
      <c r="OTR173" s="3"/>
      <c r="OTS173" s="3"/>
      <c r="OTT173" s="3"/>
      <c r="OTU173" s="3"/>
      <c r="OTV173" s="3"/>
      <c r="OTW173" s="3"/>
      <c r="OTX173" s="3"/>
      <c r="OTY173" s="3"/>
      <c r="OTZ173" s="3"/>
      <c r="OUA173" s="3"/>
      <c r="OUB173" s="3"/>
      <c r="OUC173" s="3"/>
      <c r="OUD173" s="3"/>
      <c r="OUE173" s="3"/>
      <c r="OUF173" s="3"/>
      <c r="OUG173" s="3"/>
      <c r="OUH173" s="3"/>
      <c r="OUI173" s="3"/>
      <c r="OUJ173" s="3"/>
      <c r="OUK173" s="3"/>
      <c r="OUL173" s="3"/>
      <c r="OUM173" s="3"/>
      <c r="OUN173" s="3"/>
      <c r="OUO173" s="3"/>
      <c r="OUP173" s="3"/>
      <c r="OUQ173" s="3"/>
      <c r="OUR173" s="3"/>
      <c r="OUS173" s="3"/>
      <c r="OUT173" s="3"/>
      <c r="OUU173" s="3"/>
      <c r="OUV173" s="3"/>
      <c r="OUW173" s="3"/>
      <c r="OUX173" s="3"/>
      <c r="OUY173" s="3"/>
      <c r="OUZ173" s="3"/>
      <c r="OVA173" s="3"/>
      <c r="OVB173" s="3"/>
      <c r="OVC173" s="3"/>
      <c r="OVD173" s="3"/>
      <c r="OVE173" s="3"/>
      <c r="OVF173" s="3"/>
      <c r="OVG173" s="3"/>
      <c r="OVH173" s="3"/>
      <c r="OVI173" s="3"/>
      <c r="OVJ173" s="3"/>
      <c r="OVK173" s="3"/>
      <c r="OVL173" s="3"/>
      <c r="OVM173" s="3"/>
      <c r="OVN173" s="3"/>
      <c r="OVO173" s="3"/>
      <c r="OVP173" s="3"/>
      <c r="OVQ173" s="3"/>
      <c r="OVR173" s="3"/>
      <c r="OVS173" s="3"/>
      <c r="OVT173" s="3"/>
      <c r="OVU173" s="3"/>
      <c r="OVV173" s="3"/>
      <c r="OVW173" s="3"/>
      <c r="OVX173" s="3"/>
      <c r="OVY173" s="3"/>
      <c r="OVZ173" s="3"/>
      <c r="OWA173" s="3"/>
      <c r="OWB173" s="3"/>
      <c r="OWC173" s="3"/>
      <c r="OWD173" s="3"/>
      <c r="OWE173" s="3"/>
      <c r="OWF173" s="3"/>
      <c r="OWG173" s="3"/>
      <c r="OWH173" s="3"/>
      <c r="OWI173" s="3"/>
      <c r="OWJ173" s="3"/>
      <c r="OWK173" s="3"/>
      <c r="OWL173" s="3"/>
      <c r="OWM173" s="3"/>
      <c r="OWN173" s="3"/>
      <c r="OWO173" s="3"/>
      <c r="OWP173" s="3"/>
      <c r="OWQ173" s="3"/>
      <c r="OWR173" s="3"/>
      <c r="OWS173" s="3"/>
      <c r="OWT173" s="3"/>
      <c r="OWU173" s="3"/>
      <c r="OWV173" s="3"/>
      <c r="OWW173" s="3"/>
      <c r="OWX173" s="3"/>
      <c r="OWY173" s="3"/>
      <c r="OWZ173" s="3"/>
      <c r="OXA173" s="3"/>
      <c r="OXB173" s="3"/>
      <c r="OXC173" s="3"/>
      <c r="OXD173" s="3"/>
      <c r="OXE173" s="3"/>
      <c r="OXF173" s="3"/>
      <c r="OXG173" s="3"/>
      <c r="OXH173" s="3"/>
      <c r="OXI173" s="3"/>
      <c r="OXJ173" s="3"/>
      <c r="OXK173" s="3"/>
      <c r="OXL173" s="3"/>
      <c r="OXM173" s="3"/>
      <c r="OXN173" s="3"/>
      <c r="OXO173" s="3"/>
      <c r="OXP173" s="3"/>
      <c r="OXQ173" s="3"/>
      <c r="OXR173" s="3"/>
      <c r="OXS173" s="3"/>
      <c r="OXT173" s="3"/>
      <c r="OXU173" s="3"/>
      <c r="OXV173" s="3"/>
      <c r="OXW173" s="3"/>
      <c r="OXX173" s="3"/>
      <c r="OXY173" s="3"/>
      <c r="OXZ173" s="3"/>
      <c r="OYA173" s="3"/>
      <c r="OYB173" s="3"/>
      <c r="OYC173" s="3"/>
      <c r="OYD173" s="3"/>
      <c r="OYE173" s="3"/>
      <c r="OYF173" s="3"/>
      <c r="OYG173" s="3"/>
      <c r="OYH173" s="3"/>
      <c r="OYI173" s="3"/>
      <c r="OYJ173" s="3"/>
      <c r="OYK173" s="3"/>
      <c r="OYL173" s="3"/>
      <c r="OYM173" s="3"/>
      <c r="OYN173" s="3"/>
      <c r="OYO173" s="3"/>
      <c r="OYP173" s="3"/>
      <c r="OYQ173" s="3"/>
      <c r="OYR173" s="3"/>
      <c r="OYS173" s="3"/>
      <c r="OYT173" s="3"/>
      <c r="OYU173" s="3"/>
      <c r="OYV173" s="3"/>
      <c r="OYW173" s="3"/>
      <c r="OYX173" s="3"/>
      <c r="OYY173" s="3"/>
      <c r="OYZ173" s="3"/>
      <c r="OZA173" s="3"/>
      <c r="OZB173" s="3"/>
      <c r="OZC173" s="3"/>
      <c r="OZD173" s="3"/>
      <c r="OZE173" s="3"/>
      <c r="OZF173" s="3"/>
      <c r="OZG173" s="3"/>
      <c r="OZH173" s="3"/>
      <c r="OZI173" s="3"/>
      <c r="OZJ173" s="3"/>
      <c r="OZK173" s="3"/>
      <c r="OZL173" s="3"/>
      <c r="OZM173" s="3"/>
      <c r="OZN173" s="3"/>
      <c r="OZO173" s="3"/>
      <c r="OZP173" s="3"/>
      <c r="OZQ173" s="3"/>
      <c r="OZR173" s="3"/>
      <c r="OZS173" s="3"/>
      <c r="OZT173" s="3"/>
      <c r="OZU173" s="3"/>
      <c r="OZV173" s="3"/>
      <c r="OZW173" s="3"/>
      <c r="OZX173" s="3"/>
      <c r="OZY173" s="3"/>
      <c r="OZZ173" s="3"/>
      <c r="PAA173" s="3"/>
      <c r="PAB173" s="3"/>
      <c r="PAC173" s="3"/>
      <c r="PAD173" s="3"/>
      <c r="PAE173" s="3"/>
      <c r="PAF173" s="3"/>
      <c r="PAG173" s="3"/>
      <c r="PAH173" s="3"/>
      <c r="PAI173" s="3"/>
      <c r="PAJ173" s="3"/>
      <c r="PAK173" s="3"/>
      <c r="PAL173" s="3"/>
      <c r="PAM173" s="3"/>
      <c r="PAN173" s="3"/>
      <c r="PAO173" s="3"/>
      <c r="PAP173" s="3"/>
      <c r="PAQ173" s="3"/>
      <c r="PAR173" s="3"/>
      <c r="PAS173" s="3"/>
      <c r="PAT173" s="3"/>
      <c r="PAU173" s="3"/>
      <c r="PAV173" s="3"/>
      <c r="PAW173" s="3"/>
      <c r="PAX173" s="3"/>
      <c r="PAY173" s="3"/>
      <c r="PAZ173" s="3"/>
      <c r="PBA173" s="3"/>
      <c r="PBB173" s="3"/>
      <c r="PBC173" s="3"/>
      <c r="PBD173" s="3"/>
      <c r="PBE173" s="3"/>
      <c r="PBF173" s="3"/>
      <c r="PBG173" s="3"/>
      <c r="PBH173" s="3"/>
      <c r="PBI173" s="3"/>
      <c r="PBJ173" s="3"/>
      <c r="PBK173" s="3"/>
      <c r="PBL173" s="3"/>
      <c r="PBM173" s="3"/>
      <c r="PBN173" s="3"/>
      <c r="PBO173" s="3"/>
      <c r="PBP173" s="3"/>
      <c r="PBQ173" s="3"/>
      <c r="PBR173" s="3"/>
      <c r="PBS173" s="3"/>
      <c r="PBT173" s="3"/>
      <c r="PBU173" s="3"/>
      <c r="PBV173" s="3"/>
      <c r="PBW173" s="3"/>
      <c r="PBX173" s="3"/>
      <c r="PBY173" s="3"/>
      <c r="PBZ173" s="3"/>
      <c r="PCA173" s="3"/>
      <c r="PCB173" s="3"/>
      <c r="PCC173" s="3"/>
      <c r="PCD173" s="3"/>
      <c r="PCE173" s="3"/>
      <c r="PCF173" s="3"/>
      <c r="PCG173" s="3"/>
      <c r="PCH173" s="3"/>
      <c r="PCI173" s="3"/>
      <c r="PCJ173" s="3"/>
      <c r="PCK173" s="3"/>
      <c r="PCL173" s="3"/>
      <c r="PCM173" s="3"/>
      <c r="PCN173" s="3"/>
      <c r="PCO173" s="3"/>
      <c r="PCP173" s="3"/>
      <c r="PCQ173" s="3"/>
      <c r="PCR173" s="3"/>
      <c r="PCS173" s="3"/>
      <c r="PCT173" s="3"/>
      <c r="PCU173" s="3"/>
      <c r="PCV173" s="3"/>
      <c r="PCW173" s="3"/>
      <c r="PCX173" s="3"/>
      <c r="PCY173" s="3"/>
      <c r="PCZ173" s="3"/>
      <c r="PDA173" s="3"/>
      <c r="PDB173" s="3"/>
      <c r="PDC173" s="3"/>
      <c r="PDD173" s="3"/>
      <c r="PDE173" s="3"/>
      <c r="PDF173" s="3"/>
      <c r="PDG173" s="3"/>
      <c r="PDH173" s="3"/>
      <c r="PDI173" s="3"/>
      <c r="PDJ173" s="3"/>
      <c r="PDK173" s="3"/>
      <c r="PDL173" s="3"/>
      <c r="PDM173" s="3"/>
      <c r="PDN173" s="3"/>
      <c r="PDO173" s="3"/>
      <c r="PDP173" s="3"/>
      <c r="PDQ173" s="3"/>
      <c r="PDR173" s="3"/>
      <c r="PDS173" s="3"/>
      <c r="PDT173" s="3"/>
      <c r="PDU173" s="3"/>
      <c r="PDV173" s="3"/>
      <c r="PDW173" s="3"/>
      <c r="PDX173" s="3"/>
      <c r="PDY173" s="3"/>
      <c r="PDZ173" s="3"/>
      <c r="PEA173" s="3"/>
      <c r="PEB173" s="3"/>
      <c r="PEC173" s="3"/>
      <c r="PED173" s="3"/>
      <c r="PEE173" s="3"/>
      <c r="PEF173" s="3"/>
      <c r="PEG173" s="3"/>
      <c r="PEH173" s="3"/>
      <c r="PEI173" s="3"/>
      <c r="PEJ173" s="3"/>
      <c r="PEK173" s="3"/>
      <c r="PEL173" s="3"/>
      <c r="PEM173" s="3"/>
      <c r="PEN173" s="3"/>
      <c r="PEO173" s="3"/>
      <c r="PEP173" s="3"/>
      <c r="PEQ173" s="3"/>
      <c r="PER173" s="3"/>
      <c r="PES173" s="3"/>
      <c r="PET173" s="3"/>
      <c r="PEU173" s="3"/>
      <c r="PEV173" s="3"/>
      <c r="PEW173" s="3"/>
      <c r="PEX173" s="3"/>
      <c r="PEY173" s="3"/>
      <c r="PEZ173" s="3"/>
      <c r="PFA173" s="3"/>
      <c r="PFB173" s="3"/>
      <c r="PFC173" s="3"/>
      <c r="PFD173" s="3"/>
      <c r="PFE173" s="3"/>
      <c r="PFF173" s="3"/>
      <c r="PFG173" s="3"/>
      <c r="PFH173" s="3"/>
      <c r="PFI173" s="3"/>
      <c r="PFJ173" s="3"/>
      <c r="PFK173" s="3"/>
      <c r="PFL173" s="3"/>
      <c r="PFM173" s="3"/>
      <c r="PFN173" s="3"/>
      <c r="PFO173" s="3"/>
      <c r="PFP173" s="3"/>
      <c r="PFQ173" s="3"/>
      <c r="PFR173" s="3"/>
      <c r="PFS173" s="3"/>
      <c r="PFT173" s="3"/>
      <c r="PFU173" s="3"/>
      <c r="PFV173" s="3"/>
      <c r="PFW173" s="3"/>
      <c r="PFX173" s="3"/>
      <c r="PFY173" s="3"/>
      <c r="PFZ173" s="3"/>
      <c r="PGA173" s="3"/>
      <c r="PGB173" s="3"/>
      <c r="PGC173" s="3"/>
      <c r="PGD173" s="3"/>
      <c r="PGE173" s="3"/>
      <c r="PGF173" s="3"/>
      <c r="PGG173" s="3"/>
      <c r="PGH173" s="3"/>
      <c r="PGI173" s="3"/>
      <c r="PGJ173" s="3"/>
      <c r="PGK173" s="3"/>
      <c r="PGL173" s="3"/>
      <c r="PGM173" s="3"/>
      <c r="PGN173" s="3"/>
      <c r="PGO173" s="3"/>
      <c r="PGP173" s="3"/>
      <c r="PGQ173" s="3"/>
      <c r="PGR173" s="3"/>
      <c r="PGS173" s="3"/>
      <c r="PGT173" s="3"/>
      <c r="PGU173" s="3"/>
      <c r="PGV173" s="3"/>
      <c r="PGW173" s="3"/>
      <c r="PGX173" s="3"/>
      <c r="PGY173" s="3"/>
      <c r="PGZ173" s="3"/>
      <c r="PHA173" s="3"/>
      <c r="PHB173" s="3"/>
      <c r="PHC173" s="3"/>
      <c r="PHD173" s="3"/>
      <c r="PHE173" s="3"/>
      <c r="PHF173" s="3"/>
      <c r="PHG173" s="3"/>
      <c r="PHH173" s="3"/>
      <c r="PHI173" s="3"/>
      <c r="PHJ173" s="3"/>
      <c r="PHK173" s="3"/>
      <c r="PHL173" s="3"/>
      <c r="PHM173" s="3"/>
      <c r="PHN173" s="3"/>
      <c r="PHO173" s="3"/>
      <c r="PHP173" s="3"/>
      <c r="PHQ173" s="3"/>
      <c r="PHR173" s="3"/>
      <c r="PHS173" s="3"/>
      <c r="PHT173" s="3"/>
      <c r="PHU173" s="3"/>
      <c r="PHV173" s="3"/>
      <c r="PHW173" s="3"/>
      <c r="PHX173" s="3"/>
      <c r="PHY173" s="3"/>
      <c r="PHZ173" s="3"/>
      <c r="PIA173" s="3"/>
      <c r="PIB173" s="3"/>
      <c r="PIC173" s="3"/>
      <c r="PID173" s="3"/>
      <c r="PIE173" s="3"/>
      <c r="PIF173" s="3"/>
      <c r="PIG173" s="3"/>
      <c r="PIH173" s="3"/>
      <c r="PII173" s="3"/>
      <c r="PIJ173" s="3"/>
      <c r="PIK173" s="3"/>
      <c r="PIL173" s="3"/>
      <c r="PIM173" s="3"/>
      <c r="PIN173" s="3"/>
      <c r="PIO173" s="3"/>
      <c r="PIP173" s="3"/>
      <c r="PIQ173" s="3"/>
      <c r="PIR173" s="3"/>
      <c r="PIS173" s="3"/>
      <c r="PIT173" s="3"/>
      <c r="PIU173" s="3"/>
      <c r="PIV173" s="3"/>
      <c r="PIW173" s="3"/>
      <c r="PIX173" s="3"/>
      <c r="PIY173" s="3"/>
      <c r="PIZ173" s="3"/>
      <c r="PJA173" s="3"/>
      <c r="PJB173" s="3"/>
      <c r="PJC173" s="3"/>
      <c r="PJD173" s="3"/>
      <c r="PJE173" s="3"/>
      <c r="PJF173" s="3"/>
      <c r="PJG173" s="3"/>
      <c r="PJH173" s="3"/>
      <c r="PJI173" s="3"/>
      <c r="PJJ173" s="3"/>
      <c r="PJK173" s="3"/>
      <c r="PJL173" s="3"/>
      <c r="PJM173" s="3"/>
      <c r="PJN173" s="3"/>
      <c r="PJO173" s="3"/>
      <c r="PJP173" s="3"/>
      <c r="PJQ173" s="3"/>
      <c r="PJR173" s="3"/>
      <c r="PJS173" s="3"/>
      <c r="PJT173" s="3"/>
      <c r="PJU173" s="3"/>
      <c r="PJV173" s="3"/>
      <c r="PJW173" s="3"/>
      <c r="PJX173" s="3"/>
      <c r="PJY173" s="3"/>
      <c r="PJZ173" s="3"/>
      <c r="PKA173" s="3"/>
      <c r="PKB173" s="3"/>
      <c r="PKC173" s="3"/>
      <c r="PKD173" s="3"/>
      <c r="PKE173" s="3"/>
      <c r="PKF173" s="3"/>
      <c r="PKG173" s="3"/>
      <c r="PKH173" s="3"/>
      <c r="PKI173" s="3"/>
      <c r="PKJ173" s="3"/>
      <c r="PKK173" s="3"/>
      <c r="PKL173" s="3"/>
      <c r="PKM173" s="3"/>
      <c r="PKN173" s="3"/>
      <c r="PKO173" s="3"/>
      <c r="PKP173" s="3"/>
      <c r="PKQ173" s="3"/>
      <c r="PKR173" s="3"/>
      <c r="PKS173" s="3"/>
      <c r="PKT173" s="3"/>
      <c r="PKU173" s="3"/>
      <c r="PKV173" s="3"/>
      <c r="PKW173" s="3"/>
      <c r="PKX173" s="3"/>
      <c r="PKY173" s="3"/>
      <c r="PKZ173" s="3"/>
      <c r="PLA173" s="3"/>
      <c r="PLB173" s="3"/>
      <c r="PLC173" s="3"/>
      <c r="PLD173" s="3"/>
      <c r="PLE173" s="3"/>
      <c r="PLF173" s="3"/>
      <c r="PLG173" s="3"/>
      <c r="PLH173" s="3"/>
      <c r="PLI173" s="3"/>
      <c r="PLJ173" s="3"/>
      <c r="PLK173" s="3"/>
      <c r="PLL173" s="3"/>
      <c r="PLM173" s="3"/>
      <c r="PLN173" s="3"/>
      <c r="PLO173" s="3"/>
      <c r="PLP173" s="3"/>
      <c r="PLQ173" s="3"/>
      <c r="PLR173" s="3"/>
      <c r="PLS173" s="3"/>
      <c r="PLT173" s="3"/>
      <c r="PLU173" s="3"/>
      <c r="PLV173" s="3"/>
      <c r="PLW173" s="3"/>
      <c r="PLX173" s="3"/>
      <c r="PLY173" s="3"/>
      <c r="PLZ173" s="3"/>
      <c r="PMA173" s="3"/>
      <c r="PMB173" s="3"/>
      <c r="PMC173" s="3"/>
      <c r="PMD173" s="3"/>
      <c r="PME173" s="3"/>
      <c r="PMF173" s="3"/>
      <c r="PMG173" s="3"/>
      <c r="PMH173" s="3"/>
      <c r="PMI173" s="3"/>
      <c r="PMJ173" s="3"/>
      <c r="PMK173" s="3"/>
      <c r="PML173" s="3"/>
      <c r="PMM173" s="3"/>
      <c r="PMN173" s="3"/>
      <c r="PMO173" s="3"/>
      <c r="PMP173" s="3"/>
      <c r="PMQ173" s="3"/>
      <c r="PMR173" s="3"/>
      <c r="PMS173" s="3"/>
      <c r="PMT173" s="3"/>
      <c r="PMU173" s="3"/>
      <c r="PMV173" s="3"/>
      <c r="PMW173" s="3"/>
      <c r="PMX173" s="3"/>
      <c r="PMY173" s="3"/>
      <c r="PMZ173" s="3"/>
      <c r="PNA173" s="3"/>
      <c r="PNB173" s="3"/>
      <c r="PNC173" s="3"/>
      <c r="PND173" s="3"/>
      <c r="PNE173" s="3"/>
      <c r="PNF173" s="3"/>
      <c r="PNG173" s="3"/>
      <c r="PNH173" s="3"/>
      <c r="PNI173" s="3"/>
      <c r="PNJ173" s="3"/>
      <c r="PNK173" s="3"/>
      <c r="PNL173" s="3"/>
      <c r="PNM173" s="3"/>
      <c r="PNN173" s="3"/>
      <c r="PNO173" s="3"/>
      <c r="PNP173" s="3"/>
      <c r="PNQ173" s="3"/>
      <c r="PNR173" s="3"/>
      <c r="PNS173" s="3"/>
      <c r="PNT173" s="3"/>
      <c r="PNU173" s="3"/>
      <c r="PNV173" s="3"/>
      <c r="PNW173" s="3"/>
      <c r="PNX173" s="3"/>
      <c r="PNY173" s="3"/>
      <c r="PNZ173" s="3"/>
      <c r="POA173" s="3"/>
      <c r="POB173" s="3"/>
      <c r="POC173" s="3"/>
      <c r="POD173" s="3"/>
      <c r="POE173" s="3"/>
      <c r="POF173" s="3"/>
      <c r="POG173" s="3"/>
      <c r="POH173" s="3"/>
      <c r="POI173" s="3"/>
      <c r="POJ173" s="3"/>
      <c r="POK173" s="3"/>
      <c r="POL173" s="3"/>
      <c r="POM173" s="3"/>
      <c r="PON173" s="3"/>
      <c r="POO173" s="3"/>
      <c r="POP173" s="3"/>
      <c r="POQ173" s="3"/>
      <c r="POR173" s="3"/>
      <c r="POS173" s="3"/>
      <c r="POT173" s="3"/>
      <c r="POU173" s="3"/>
      <c r="POV173" s="3"/>
      <c r="POW173" s="3"/>
      <c r="POX173" s="3"/>
      <c r="POY173" s="3"/>
      <c r="POZ173" s="3"/>
      <c r="PPA173" s="3"/>
      <c r="PPB173" s="3"/>
      <c r="PPC173" s="3"/>
      <c r="PPD173" s="3"/>
      <c r="PPE173" s="3"/>
      <c r="PPF173" s="3"/>
      <c r="PPG173" s="3"/>
      <c r="PPH173" s="3"/>
      <c r="PPI173" s="3"/>
      <c r="PPJ173" s="3"/>
      <c r="PPK173" s="3"/>
      <c r="PPL173" s="3"/>
      <c r="PPM173" s="3"/>
      <c r="PPN173" s="3"/>
      <c r="PPO173" s="3"/>
      <c r="PPP173" s="3"/>
      <c r="PPQ173" s="3"/>
      <c r="PPR173" s="3"/>
      <c r="PPS173" s="3"/>
      <c r="PPT173" s="3"/>
      <c r="PPU173" s="3"/>
      <c r="PPV173" s="3"/>
      <c r="PPW173" s="3"/>
      <c r="PPX173" s="3"/>
      <c r="PPY173" s="3"/>
      <c r="PPZ173" s="3"/>
      <c r="PQA173" s="3"/>
      <c r="PQB173" s="3"/>
      <c r="PQC173" s="3"/>
      <c r="PQD173" s="3"/>
      <c r="PQE173" s="3"/>
      <c r="PQF173" s="3"/>
      <c r="PQG173" s="3"/>
      <c r="PQH173" s="3"/>
      <c r="PQI173" s="3"/>
      <c r="PQJ173" s="3"/>
      <c r="PQK173" s="3"/>
      <c r="PQL173" s="3"/>
      <c r="PQM173" s="3"/>
      <c r="PQN173" s="3"/>
      <c r="PQO173" s="3"/>
      <c r="PQP173" s="3"/>
      <c r="PQQ173" s="3"/>
      <c r="PQR173" s="3"/>
      <c r="PQS173" s="3"/>
      <c r="PQT173" s="3"/>
      <c r="PQU173" s="3"/>
      <c r="PQV173" s="3"/>
      <c r="PQW173" s="3"/>
      <c r="PQX173" s="3"/>
      <c r="PQY173" s="3"/>
      <c r="PQZ173" s="3"/>
      <c r="PRA173" s="3"/>
      <c r="PRB173" s="3"/>
      <c r="PRC173" s="3"/>
      <c r="PRD173" s="3"/>
      <c r="PRE173" s="3"/>
      <c r="PRF173" s="3"/>
      <c r="PRG173" s="3"/>
      <c r="PRH173" s="3"/>
      <c r="PRI173" s="3"/>
      <c r="PRJ173" s="3"/>
      <c r="PRK173" s="3"/>
      <c r="PRL173" s="3"/>
      <c r="PRM173" s="3"/>
      <c r="PRN173" s="3"/>
      <c r="PRO173" s="3"/>
      <c r="PRP173" s="3"/>
      <c r="PRQ173" s="3"/>
      <c r="PRR173" s="3"/>
      <c r="PRS173" s="3"/>
      <c r="PRT173" s="3"/>
      <c r="PRU173" s="3"/>
      <c r="PRV173" s="3"/>
      <c r="PRW173" s="3"/>
      <c r="PRX173" s="3"/>
      <c r="PRY173" s="3"/>
      <c r="PRZ173" s="3"/>
      <c r="PSA173" s="3"/>
      <c r="PSB173" s="3"/>
      <c r="PSC173" s="3"/>
      <c r="PSD173" s="3"/>
      <c r="PSE173" s="3"/>
      <c r="PSF173" s="3"/>
      <c r="PSG173" s="3"/>
      <c r="PSH173" s="3"/>
      <c r="PSI173" s="3"/>
      <c r="PSJ173" s="3"/>
      <c r="PSK173" s="3"/>
      <c r="PSL173" s="3"/>
      <c r="PSM173" s="3"/>
      <c r="PSN173" s="3"/>
      <c r="PSO173" s="3"/>
      <c r="PSP173" s="3"/>
      <c r="PSQ173" s="3"/>
      <c r="PSR173" s="3"/>
      <c r="PSS173" s="3"/>
      <c r="PST173" s="3"/>
      <c r="PSU173" s="3"/>
      <c r="PSV173" s="3"/>
      <c r="PSW173" s="3"/>
      <c r="PSX173" s="3"/>
      <c r="PSY173" s="3"/>
      <c r="PSZ173" s="3"/>
      <c r="PTA173" s="3"/>
      <c r="PTB173" s="3"/>
      <c r="PTC173" s="3"/>
      <c r="PTD173" s="3"/>
      <c r="PTE173" s="3"/>
      <c r="PTF173" s="3"/>
      <c r="PTG173" s="3"/>
      <c r="PTH173" s="3"/>
      <c r="PTI173" s="3"/>
      <c r="PTJ173" s="3"/>
      <c r="PTK173" s="3"/>
      <c r="PTL173" s="3"/>
      <c r="PTM173" s="3"/>
      <c r="PTN173" s="3"/>
      <c r="PTO173" s="3"/>
      <c r="PTP173" s="3"/>
      <c r="PTQ173" s="3"/>
      <c r="PTR173" s="3"/>
      <c r="PTS173" s="3"/>
      <c r="PTT173" s="3"/>
      <c r="PTU173" s="3"/>
      <c r="PTV173" s="3"/>
      <c r="PTW173" s="3"/>
      <c r="PTX173" s="3"/>
      <c r="PTY173" s="3"/>
      <c r="PTZ173" s="3"/>
      <c r="PUA173" s="3"/>
      <c r="PUB173" s="3"/>
      <c r="PUC173" s="3"/>
      <c r="PUD173" s="3"/>
      <c r="PUE173" s="3"/>
      <c r="PUF173" s="3"/>
      <c r="PUG173" s="3"/>
      <c r="PUH173" s="3"/>
      <c r="PUI173" s="3"/>
      <c r="PUJ173" s="3"/>
      <c r="PUK173" s="3"/>
      <c r="PUL173" s="3"/>
      <c r="PUM173" s="3"/>
      <c r="PUN173" s="3"/>
      <c r="PUO173" s="3"/>
      <c r="PUP173" s="3"/>
      <c r="PUQ173" s="3"/>
      <c r="PUR173" s="3"/>
      <c r="PUS173" s="3"/>
      <c r="PUT173" s="3"/>
      <c r="PUU173" s="3"/>
      <c r="PUV173" s="3"/>
      <c r="PUW173" s="3"/>
      <c r="PUX173" s="3"/>
      <c r="PUY173" s="3"/>
      <c r="PUZ173" s="3"/>
      <c r="PVA173" s="3"/>
      <c r="PVB173" s="3"/>
      <c r="PVC173" s="3"/>
      <c r="PVD173" s="3"/>
      <c r="PVE173" s="3"/>
      <c r="PVF173" s="3"/>
      <c r="PVG173" s="3"/>
      <c r="PVH173" s="3"/>
      <c r="PVI173" s="3"/>
      <c r="PVJ173" s="3"/>
      <c r="PVK173" s="3"/>
      <c r="PVL173" s="3"/>
      <c r="PVM173" s="3"/>
      <c r="PVN173" s="3"/>
      <c r="PVO173" s="3"/>
      <c r="PVP173" s="3"/>
      <c r="PVQ173" s="3"/>
      <c r="PVR173" s="3"/>
      <c r="PVS173" s="3"/>
      <c r="PVT173" s="3"/>
      <c r="PVU173" s="3"/>
      <c r="PVV173" s="3"/>
      <c r="PVW173" s="3"/>
      <c r="PVX173" s="3"/>
      <c r="PVY173" s="3"/>
      <c r="PVZ173" s="3"/>
      <c r="PWA173" s="3"/>
      <c r="PWB173" s="3"/>
      <c r="PWC173" s="3"/>
      <c r="PWD173" s="3"/>
      <c r="PWE173" s="3"/>
      <c r="PWF173" s="3"/>
      <c r="PWG173" s="3"/>
      <c r="PWH173" s="3"/>
      <c r="PWI173" s="3"/>
      <c r="PWJ173" s="3"/>
      <c r="PWK173" s="3"/>
      <c r="PWL173" s="3"/>
      <c r="PWM173" s="3"/>
      <c r="PWN173" s="3"/>
      <c r="PWO173" s="3"/>
      <c r="PWP173" s="3"/>
      <c r="PWQ173" s="3"/>
      <c r="PWR173" s="3"/>
      <c r="PWS173" s="3"/>
      <c r="PWT173" s="3"/>
      <c r="PWU173" s="3"/>
      <c r="PWV173" s="3"/>
      <c r="PWW173" s="3"/>
      <c r="PWX173" s="3"/>
      <c r="PWY173" s="3"/>
      <c r="PWZ173" s="3"/>
      <c r="PXA173" s="3"/>
      <c r="PXB173" s="3"/>
      <c r="PXC173" s="3"/>
      <c r="PXD173" s="3"/>
      <c r="PXE173" s="3"/>
      <c r="PXF173" s="3"/>
      <c r="PXG173" s="3"/>
      <c r="PXH173" s="3"/>
      <c r="PXI173" s="3"/>
      <c r="PXJ173" s="3"/>
      <c r="PXK173" s="3"/>
      <c r="PXL173" s="3"/>
      <c r="PXM173" s="3"/>
      <c r="PXN173" s="3"/>
      <c r="PXO173" s="3"/>
      <c r="PXP173" s="3"/>
      <c r="PXQ173" s="3"/>
      <c r="PXR173" s="3"/>
      <c r="PXS173" s="3"/>
      <c r="PXT173" s="3"/>
      <c r="PXU173" s="3"/>
      <c r="PXV173" s="3"/>
      <c r="PXW173" s="3"/>
      <c r="PXX173" s="3"/>
      <c r="PXY173" s="3"/>
      <c r="PXZ173" s="3"/>
      <c r="PYA173" s="3"/>
      <c r="PYB173" s="3"/>
      <c r="PYC173" s="3"/>
      <c r="PYD173" s="3"/>
      <c r="PYE173" s="3"/>
      <c r="PYF173" s="3"/>
      <c r="PYG173" s="3"/>
      <c r="PYH173" s="3"/>
      <c r="PYI173" s="3"/>
      <c r="PYJ173" s="3"/>
      <c r="PYK173" s="3"/>
      <c r="PYL173" s="3"/>
      <c r="PYM173" s="3"/>
      <c r="PYN173" s="3"/>
      <c r="PYO173" s="3"/>
      <c r="PYP173" s="3"/>
      <c r="PYQ173" s="3"/>
      <c r="PYR173" s="3"/>
      <c r="PYS173" s="3"/>
      <c r="PYT173" s="3"/>
      <c r="PYU173" s="3"/>
      <c r="PYV173" s="3"/>
      <c r="PYW173" s="3"/>
      <c r="PYX173" s="3"/>
      <c r="PYY173" s="3"/>
      <c r="PYZ173" s="3"/>
      <c r="PZA173" s="3"/>
      <c r="PZB173" s="3"/>
      <c r="PZC173" s="3"/>
      <c r="PZD173" s="3"/>
      <c r="PZE173" s="3"/>
      <c r="PZF173" s="3"/>
      <c r="PZG173" s="3"/>
      <c r="PZH173" s="3"/>
      <c r="PZI173" s="3"/>
      <c r="PZJ173" s="3"/>
      <c r="PZK173" s="3"/>
      <c r="PZL173" s="3"/>
      <c r="PZM173" s="3"/>
      <c r="PZN173" s="3"/>
      <c r="PZO173" s="3"/>
      <c r="PZP173" s="3"/>
      <c r="PZQ173" s="3"/>
      <c r="PZR173" s="3"/>
      <c r="PZS173" s="3"/>
      <c r="PZT173" s="3"/>
      <c r="PZU173" s="3"/>
      <c r="PZV173" s="3"/>
      <c r="PZW173" s="3"/>
      <c r="PZX173" s="3"/>
      <c r="PZY173" s="3"/>
      <c r="PZZ173" s="3"/>
      <c r="QAA173" s="3"/>
      <c r="QAB173" s="3"/>
      <c r="QAC173" s="3"/>
      <c r="QAD173" s="3"/>
      <c r="QAE173" s="3"/>
      <c r="QAF173" s="3"/>
      <c r="QAG173" s="3"/>
      <c r="QAH173" s="3"/>
      <c r="QAI173" s="3"/>
      <c r="QAJ173" s="3"/>
      <c r="QAK173" s="3"/>
      <c r="QAL173" s="3"/>
      <c r="QAM173" s="3"/>
      <c r="QAN173" s="3"/>
      <c r="QAO173" s="3"/>
      <c r="QAP173" s="3"/>
      <c r="QAQ173" s="3"/>
      <c r="QAR173" s="3"/>
      <c r="QAS173" s="3"/>
      <c r="QAT173" s="3"/>
      <c r="QAU173" s="3"/>
      <c r="QAV173" s="3"/>
      <c r="QAW173" s="3"/>
      <c r="QAX173" s="3"/>
      <c r="QAY173" s="3"/>
      <c r="QAZ173" s="3"/>
      <c r="QBA173" s="3"/>
      <c r="QBB173" s="3"/>
      <c r="QBC173" s="3"/>
      <c r="QBD173" s="3"/>
      <c r="QBE173" s="3"/>
      <c r="QBF173" s="3"/>
      <c r="QBG173" s="3"/>
      <c r="QBH173" s="3"/>
      <c r="QBI173" s="3"/>
      <c r="QBJ173" s="3"/>
      <c r="QBK173" s="3"/>
      <c r="QBL173" s="3"/>
      <c r="QBM173" s="3"/>
      <c r="QBN173" s="3"/>
      <c r="QBO173" s="3"/>
      <c r="QBP173" s="3"/>
      <c r="QBQ173" s="3"/>
      <c r="QBR173" s="3"/>
      <c r="QBS173" s="3"/>
      <c r="QBT173" s="3"/>
      <c r="QBU173" s="3"/>
      <c r="QBV173" s="3"/>
      <c r="QBW173" s="3"/>
      <c r="QBX173" s="3"/>
      <c r="QBY173" s="3"/>
      <c r="QBZ173" s="3"/>
      <c r="QCA173" s="3"/>
      <c r="QCB173" s="3"/>
      <c r="QCC173" s="3"/>
      <c r="QCD173" s="3"/>
      <c r="QCE173" s="3"/>
      <c r="QCF173" s="3"/>
      <c r="QCG173" s="3"/>
      <c r="QCH173" s="3"/>
      <c r="QCI173" s="3"/>
      <c r="QCJ173" s="3"/>
      <c r="QCK173" s="3"/>
      <c r="QCL173" s="3"/>
      <c r="QCM173" s="3"/>
      <c r="QCN173" s="3"/>
      <c r="QCO173" s="3"/>
      <c r="QCP173" s="3"/>
      <c r="QCQ173" s="3"/>
      <c r="QCR173" s="3"/>
      <c r="QCS173" s="3"/>
      <c r="QCT173" s="3"/>
      <c r="QCU173" s="3"/>
      <c r="QCV173" s="3"/>
      <c r="QCW173" s="3"/>
      <c r="QCX173" s="3"/>
      <c r="QCY173" s="3"/>
      <c r="QCZ173" s="3"/>
      <c r="QDA173" s="3"/>
      <c r="QDB173" s="3"/>
      <c r="QDC173" s="3"/>
      <c r="QDD173" s="3"/>
      <c r="QDE173" s="3"/>
      <c r="QDF173" s="3"/>
      <c r="QDG173" s="3"/>
      <c r="QDH173" s="3"/>
      <c r="QDI173" s="3"/>
      <c r="QDJ173" s="3"/>
      <c r="QDK173" s="3"/>
      <c r="QDL173" s="3"/>
      <c r="QDM173" s="3"/>
      <c r="QDN173" s="3"/>
      <c r="QDO173" s="3"/>
      <c r="QDP173" s="3"/>
      <c r="QDQ173" s="3"/>
      <c r="QDR173" s="3"/>
      <c r="QDS173" s="3"/>
      <c r="QDT173" s="3"/>
      <c r="QDU173" s="3"/>
      <c r="QDV173" s="3"/>
      <c r="QDW173" s="3"/>
      <c r="QDX173" s="3"/>
      <c r="QDY173" s="3"/>
      <c r="QDZ173" s="3"/>
      <c r="QEA173" s="3"/>
      <c r="QEB173" s="3"/>
      <c r="QEC173" s="3"/>
      <c r="QED173" s="3"/>
      <c r="QEE173" s="3"/>
      <c r="QEF173" s="3"/>
      <c r="QEG173" s="3"/>
      <c r="QEH173" s="3"/>
      <c r="QEI173" s="3"/>
      <c r="QEJ173" s="3"/>
      <c r="QEK173" s="3"/>
      <c r="QEL173" s="3"/>
      <c r="QEM173" s="3"/>
      <c r="QEN173" s="3"/>
      <c r="QEO173" s="3"/>
      <c r="QEP173" s="3"/>
      <c r="QEQ173" s="3"/>
      <c r="QER173" s="3"/>
      <c r="QES173" s="3"/>
      <c r="QET173" s="3"/>
      <c r="QEU173" s="3"/>
      <c r="QEV173" s="3"/>
      <c r="QEW173" s="3"/>
      <c r="QEX173" s="3"/>
      <c r="QEY173" s="3"/>
      <c r="QEZ173" s="3"/>
      <c r="QFA173" s="3"/>
      <c r="QFB173" s="3"/>
      <c r="QFC173" s="3"/>
      <c r="QFD173" s="3"/>
      <c r="QFE173" s="3"/>
      <c r="QFF173" s="3"/>
      <c r="QFG173" s="3"/>
      <c r="QFH173" s="3"/>
      <c r="QFI173" s="3"/>
      <c r="QFJ173" s="3"/>
      <c r="QFK173" s="3"/>
      <c r="QFL173" s="3"/>
      <c r="QFM173" s="3"/>
      <c r="QFN173" s="3"/>
      <c r="QFO173" s="3"/>
      <c r="QFP173" s="3"/>
      <c r="QFQ173" s="3"/>
      <c r="QFR173" s="3"/>
      <c r="QFS173" s="3"/>
      <c r="QFT173" s="3"/>
      <c r="QFU173" s="3"/>
      <c r="QFV173" s="3"/>
      <c r="QFW173" s="3"/>
      <c r="QFX173" s="3"/>
      <c r="QFY173" s="3"/>
      <c r="QFZ173" s="3"/>
      <c r="QGA173" s="3"/>
      <c r="QGB173" s="3"/>
      <c r="QGC173" s="3"/>
      <c r="QGD173" s="3"/>
      <c r="QGE173" s="3"/>
      <c r="QGF173" s="3"/>
      <c r="QGG173" s="3"/>
      <c r="QGH173" s="3"/>
      <c r="QGI173" s="3"/>
      <c r="QGJ173" s="3"/>
      <c r="QGK173" s="3"/>
      <c r="QGL173" s="3"/>
      <c r="QGM173" s="3"/>
      <c r="QGN173" s="3"/>
      <c r="QGO173" s="3"/>
      <c r="QGP173" s="3"/>
      <c r="QGQ173" s="3"/>
      <c r="QGR173" s="3"/>
      <c r="QGS173" s="3"/>
      <c r="QGT173" s="3"/>
      <c r="QGU173" s="3"/>
      <c r="QGV173" s="3"/>
      <c r="QGW173" s="3"/>
      <c r="QGX173" s="3"/>
      <c r="QGY173" s="3"/>
      <c r="QGZ173" s="3"/>
      <c r="QHA173" s="3"/>
      <c r="QHB173" s="3"/>
      <c r="QHC173" s="3"/>
      <c r="QHD173" s="3"/>
      <c r="QHE173" s="3"/>
      <c r="QHF173" s="3"/>
      <c r="QHG173" s="3"/>
      <c r="QHH173" s="3"/>
      <c r="QHI173" s="3"/>
      <c r="QHJ173" s="3"/>
      <c r="QHK173" s="3"/>
      <c r="QHL173" s="3"/>
      <c r="QHM173" s="3"/>
      <c r="QHN173" s="3"/>
      <c r="QHO173" s="3"/>
      <c r="QHP173" s="3"/>
      <c r="QHQ173" s="3"/>
      <c r="QHR173" s="3"/>
      <c r="QHS173" s="3"/>
      <c r="QHT173" s="3"/>
      <c r="QHU173" s="3"/>
      <c r="QHV173" s="3"/>
      <c r="QHW173" s="3"/>
      <c r="QHX173" s="3"/>
      <c r="QHY173" s="3"/>
      <c r="QHZ173" s="3"/>
      <c r="QIA173" s="3"/>
      <c r="QIB173" s="3"/>
      <c r="QIC173" s="3"/>
      <c r="QID173" s="3"/>
      <c r="QIE173" s="3"/>
      <c r="QIF173" s="3"/>
      <c r="QIG173" s="3"/>
      <c r="QIH173" s="3"/>
      <c r="QII173" s="3"/>
      <c r="QIJ173" s="3"/>
      <c r="QIK173" s="3"/>
      <c r="QIL173" s="3"/>
      <c r="QIM173" s="3"/>
      <c r="QIN173" s="3"/>
      <c r="QIO173" s="3"/>
      <c r="QIP173" s="3"/>
      <c r="QIQ173" s="3"/>
      <c r="QIR173" s="3"/>
      <c r="QIS173" s="3"/>
      <c r="QIT173" s="3"/>
      <c r="QIU173" s="3"/>
      <c r="QIV173" s="3"/>
      <c r="QIW173" s="3"/>
      <c r="QIX173" s="3"/>
      <c r="QIY173" s="3"/>
      <c r="QIZ173" s="3"/>
      <c r="QJA173" s="3"/>
      <c r="QJB173" s="3"/>
      <c r="QJC173" s="3"/>
      <c r="QJD173" s="3"/>
      <c r="QJE173" s="3"/>
      <c r="QJF173" s="3"/>
      <c r="QJG173" s="3"/>
      <c r="QJH173" s="3"/>
      <c r="QJI173" s="3"/>
      <c r="QJJ173" s="3"/>
      <c r="QJK173" s="3"/>
      <c r="QJL173" s="3"/>
      <c r="QJM173" s="3"/>
      <c r="QJN173" s="3"/>
      <c r="QJO173" s="3"/>
      <c r="QJP173" s="3"/>
      <c r="QJQ173" s="3"/>
      <c r="QJR173" s="3"/>
      <c r="QJS173" s="3"/>
      <c r="QJT173" s="3"/>
      <c r="QJU173" s="3"/>
      <c r="QJV173" s="3"/>
      <c r="QJW173" s="3"/>
      <c r="QJX173" s="3"/>
      <c r="QJY173" s="3"/>
      <c r="QJZ173" s="3"/>
      <c r="QKA173" s="3"/>
      <c r="QKB173" s="3"/>
      <c r="QKC173" s="3"/>
      <c r="QKD173" s="3"/>
      <c r="QKE173" s="3"/>
      <c r="QKF173" s="3"/>
      <c r="QKG173" s="3"/>
      <c r="QKH173" s="3"/>
      <c r="QKI173" s="3"/>
      <c r="QKJ173" s="3"/>
      <c r="QKK173" s="3"/>
      <c r="QKL173" s="3"/>
      <c r="QKM173" s="3"/>
      <c r="QKN173" s="3"/>
      <c r="QKO173" s="3"/>
      <c r="QKP173" s="3"/>
      <c r="QKQ173" s="3"/>
      <c r="QKR173" s="3"/>
      <c r="QKS173" s="3"/>
      <c r="QKT173" s="3"/>
      <c r="QKU173" s="3"/>
      <c r="QKV173" s="3"/>
      <c r="QKW173" s="3"/>
      <c r="QKX173" s="3"/>
      <c r="QKY173" s="3"/>
      <c r="QKZ173" s="3"/>
      <c r="QLA173" s="3"/>
      <c r="QLB173" s="3"/>
      <c r="QLC173" s="3"/>
      <c r="QLD173" s="3"/>
      <c r="QLE173" s="3"/>
      <c r="QLF173" s="3"/>
      <c r="QLG173" s="3"/>
      <c r="QLH173" s="3"/>
      <c r="QLI173" s="3"/>
      <c r="QLJ173" s="3"/>
      <c r="QLK173" s="3"/>
      <c r="QLL173" s="3"/>
      <c r="QLM173" s="3"/>
      <c r="QLN173" s="3"/>
      <c r="QLO173" s="3"/>
      <c r="QLP173" s="3"/>
      <c r="QLQ173" s="3"/>
      <c r="QLR173" s="3"/>
      <c r="QLS173" s="3"/>
      <c r="QLT173" s="3"/>
      <c r="QLU173" s="3"/>
      <c r="QLV173" s="3"/>
      <c r="QLW173" s="3"/>
      <c r="QLX173" s="3"/>
      <c r="QLY173" s="3"/>
      <c r="QLZ173" s="3"/>
      <c r="QMA173" s="3"/>
      <c r="QMB173" s="3"/>
      <c r="QMC173" s="3"/>
      <c r="QMD173" s="3"/>
      <c r="QME173" s="3"/>
      <c r="QMF173" s="3"/>
      <c r="QMG173" s="3"/>
      <c r="QMH173" s="3"/>
      <c r="QMI173" s="3"/>
      <c r="QMJ173" s="3"/>
      <c r="QMK173" s="3"/>
      <c r="QML173" s="3"/>
      <c r="QMM173" s="3"/>
      <c r="QMN173" s="3"/>
      <c r="QMO173" s="3"/>
      <c r="QMP173" s="3"/>
      <c r="QMQ173" s="3"/>
      <c r="QMR173" s="3"/>
      <c r="QMS173" s="3"/>
      <c r="QMT173" s="3"/>
      <c r="QMU173" s="3"/>
      <c r="QMV173" s="3"/>
      <c r="QMW173" s="3"/>
      <c r="QMX173" s="3"/>
      <c r="QMY173" s="3"/>
      <c r="QMZ173" s="3"/>
      <c r="QNA173" s="3"/>
      <c r="QNB173" s="3"/>
      <c r="QNC173" s="3"/>
      <c r="QND173" s="3"/>
      <c r="QNE173" s="3"/>
      <c r="QNF173" s="3"/>
      <c r="QNG173" s="3"/>
      <c r="QNH173" s="3"/>
      <c r="QNI173" s="3"/>
      <c r="QNJ173" s="3"/>
      <c r="QNK173" s="3"/>
      <c r="QNL173" s="3"/>
      <c r="QNM173" s="3"/>
      <c r="QNN173" s="3"/>
      <c r="QNO173" s="3"/>
      <c r="QNP173" s="3"/>
      <c r="QNQ173" s="3"/>
      <c r="QNR173" s="3"/>
      <c r="QNS173" s="3"/>
      <c r="QNT173" s="3"/>
      <c r="QNU173" s="3"/>
      <c r="QNV173" s="3"/>
      <c r="QNW173" s="3"/>
      <c r="QNX173" s="3"/>
      <c r="QNY173" s="3"/>
      <c r="QNZ173" s="3"/>
      <c r="QOA173" s="3"/>
      <c r="QOB173" s="3"/>
      <c r="QOC173" s="3"/>
      <c r="QOD173" s="3"/>
      <c r="QOE173" s="3"/>
      <c r="QOF173" s="3"/>
      <c r="QOG173" s="3"/>
      <c r="QOH173" s="3"/>
      <c r="QOI173" s="3"/>
      <c r="QOJ173" s="3"/>
      <c r="QOK173" s="3"/>
      <c r="QOL173" s="3"/>
      <c r="QOM173" s="3"/>
      <c r="QON173" s="3"/>
      <c r="QOO173" s="3"/>
      <c r="QOP173" s="3"/>
      <c r="QOQ173" s="3"/>
      <c r="QOR173" s="3"/>
      <c r="QOS173" s="3"/>
      <c r="QOT173" s="3"/>
      <c r="QOU173" s="3"/>
      <c r="QOV173" s="3"/>
      <c r="QOW173" s="3"/>
      <c r="QOX173" s="3"/>
      <c r="QOY173" s="3"/>
      <c r="QOZ173" s="3"/>
      <c r="QPA173" s="3"/>
      <c r="QPB173" s="3"/>
      <c r="QPC173" s="3"/>
      <c r="QPD173" s="3"/>
      <c r="QPE173" s="3"/>
      <c r="QPF173" s="3"/>
      <c r="QPG173" s="3"/>
      <c r="QPH173" s="3"/>
      <c r="QPI173" s="3"/>
      <c r="QPJ173" s="3"/>
      <c r="QPK173" s="3"/>
      <c r="QPL173" s="3"/>
      <c r="QPM173" s="3"/>
      <c r="QPN173" s="3"/>
      <c r="QPO173" s="3"/>
      <c r="QPP173" s="3"/>
      <c r="QPQ173" s="3"/>
      <c r="QPR173" s="3"/>
      <c r="QPS173" s="3"/>
      <c r="QPT173" s="3"/>
      <c r="QPU173" s="3"/>
      <c r="QPV173" s="3"/>
      <c r="QPW173" s="3"/>
      <c r="QPX173" s="3"/>
      <c r="QPY173" s="3"/>
      <c r="QPZ173" s="3"/>
      <c r="QQA173" s="3"/>
      <c r="QQB173" s="3"/>
      <c r="QQC173" s="3"/>
      <c r="QQD173" s="3"/>
      <c r="QQE173" s="3"/>
      <c r="QQF173" s="3"/>
      <c r="QQG173" s="3"/>
      <c r="QQH173" s="3"/>
      <c r="QQI173" s="3"/>
      <c r="QQJ173" s="3"/>
      <c r="QQK173" s="3"/>
      <c r="QQL173" s="3"/>
      <c r="QQM173" s="3"/>
      <c r="QQN173" s="3"/>
      <c r="QQO173" s="3"/>
      <c r="QQP173" s="3"/>
      <c r="QQQ173" s="3"/>
      <c r="QQR173" s="3"/>
      <c r="QQS173" s="3"/>
      <c r="QQT173" s="3"/>
      <c r="QQU173" s="3"/>
      <c r="QQV173" s="3"/>
      <c r="QQW173" s="3"/>
      <c r="QQX173" s="3"/>
      <c r="QQY173" s="3"/>
      <c r="QQZ173" s="3"/>
      <c r="QRA173" s="3"/>
      <c r="QRB173" s="3"/>
      <c r="QRC173" s="3"/>
      <c r="QRD173" s="3"/>
      <c r="QRE173" s="3"/>
      <c r="QRF173" s="3"/>
      <c r="QRG173" s="3"/>
      <c r="QRH173" s="3"/>
      <c r="QRI173" s="3"/>
      <c r="QRJ173" s="3"/>
      <c r="QRK173" s="3"/>
      <c r="QRL173" s="3"/>
      <c r="QRM173" s="3"/>
      <c r="QRN173" s="3"/>
      <c r="QRO173" s="3"/>
      <c r="QRP173" s="3"/>
      <c r="QRQ173" s="3"/>
      <c r="QRR173" s="3"/>
      <c r="QRS173" s="3"/>
      <c r="QRT173" s="3"/>
      <c r="QRU173" s="3"/>
      <c r="QRV173" s="3"/>
      <c r="QRW173" s="3"/>
      <c r="QRX173" s="3"/>
      <c r="QRY173" s="3"/>
      <c r="QRZ173" s="3"/>
      <c r="QSA173" s="3"/>
      <c r="QSB173" s="3"/>
      <c r="QSC173" s="3"/>
      <c r="QSD173" s="3"/>
      <c r="QSE173" s="3"/>
      <c r="QSF173" s="3"/>
      <c r="QSG173" s="3"/>
      <c r="QSH173" s="3"/>
      <c r="QSI173" s="3"/>
      <c r="QSJ173" s="3"/>
      <c r="QSK173" s="3"/>
      <c r="QSL173" s="3"/>
      <c r="QSM173" s="3"/>
      <c r="QSN173" s="3"/>
      <c r="QSO173" s="3"/>
      <c r="QSP173" s="3"/>
      <c r="QSQ173" s="3"/>
      <c r="QSR173" s="3"/>
      <c r="QSS173" s="3"/>
      <c r="QST173" s="3"/>
      <c r="QSU173" s="3"/>
      <c r="QSV173" s="3"/>
      <c r="QSW173" s="3"/>
      <c r="QSX173" s="3"/>
      <c r="QSY173" s="3"/>
      <c r="QSZ173" s="3"/>
      <c r="QTA173" s="3"/>
      <c r="QTB173" s="3"/>
      <c r="QTC173" s="3"/>
      <c r="QTD173" s="3"/>
      <c r="QTE173" s="3"/>
      <c r="QTF173" s="3"/>
      <c r="QTG173" s="3"/>
      <c r="QTH173" s="3"/>
      <c r="QTI173" s="3"/>
      <c r="QTJ173" s="3"/>
      <c r="QTK173" s="3"/>
      <c r="QTL173" s="3"/>
      <c r="QTM173" s="3"/>
      <c r="QTN173" s="3"/>
      <c r="QTO173" s="3"/>
      <c r="QTP173" s="3"/>
      <c r="QTQ173" s="3"/>
      <c r="QTR173" s="3"/>
      <c r="QTS173" s="3"/>
      <c r="QTT173" s="3"/>
      <c r="QTU173" s="3"/>
      <c r="QTV173" s="3"/>
      <c r="QTW173" s="3"/>
      <c r="QTX173" s="3"/>
      <c r="QTY173" s="3"/>
      <c r="QTZ173" s="3"/>
      <c r="QUA173" s="3"/>
      <c r="QUB173" s="3"/>
      <c r="QUC173" s="3"/>
      <c r="QUD173" s="3"/>
      <c r="QUE173" s="3"/>
      <c r="QUF173" s="3"/>
      <c r="QUG173" s="3"/>
      <c r="QUH173" s="3"/>
      <c r="QUI173" s="3"/>
      <c r="QUJ173" s="3"/>
      <c r="QUK173" s="3"/>
      <c r="QUL173" s="3"/>
      <c r="QUM173" s="3"/>
      <c r="QUN173" s="3"/>
      <c r="QUO173" s="3"/>
      <c r="QUP173" s="3"/>
      <c r="QUQ173" s="3"/>
      <c r="QUR173" s="3"/>
      <c r="QUS173" s="3"/>
      <c r="QUT173" s="3"/>
      <c r="QUU173" s="3"/>
      <c r="QUV173" s="3"/>
      <c r="QUW173" s="3"/>
      <c r="QUX173" s="3"/>
      <c r="QUY173" s="3"/>
      <c r="QUZ173" s="3"/>
      <c r="QVA173" s="3"/>
      <c r="QVB173" s="3"/>
      <c r="QVC173" s="3"/>
      <c r="QVD173" s="3"/>
      <c r="QVE173" s="3"/>
      <c r="QVF173" s="3"/>
      <c r="QVG173" s="3"/>
      <c r="QVH173" s="3"/>
      <c r="QVI173" s="3"/>
      <c r="QVJ173" s="3"/>
      <c r="QVK173" s="3"/>
      <c r="QVL173" s="3"/>
      <c r="QVM173" s="3"/>
      <c r="QVN173" s="3"/>
      <c r="QVO173" s="3"/>
      <c r="QVP173" s="3"/>
      <c r="QVQ173" s="3"/>
      <c r="QVR173" s="3"/>
      <c r="QVS173" s="3"/>
      <c r="QVT173" s="3"/>
      <c r="QVU173" s="3"/>
      <c r="QVV173" s="3"/>
      <c r="QVW173" s="3"/>
      <c r="QVX173" s="3"/>
      <c r="QVY173" s="3"/>
      <c r="QVZ173" s="3"/>
      <c r="QWA173" s="3"/>
      <c r="QWB173" s="3"/>
      <c r="QWC173" s="3"/>
      <c r="QWD173" s="3"/>
      <c r="QWE173" s="3"/>
      <c r="QWF173" s="3"/>
      <c r="QWG173" s="3"/>
      <c r="QWH173" s="3"/>
      <c r="QWI173" s="3"/>
      <c r="QWJ173" s="3"/>
      <c r="QWK173" s="3"/>
      <c r="QWL173" s="3"/>
      <c r="QWM173" s="3"/>
      <c r="QWN173" s="3"/>
      <c r="QWO173" s="3"/>
      <c r="QWP173" s="3"/>
      <c r="QWQ173" s="3"/>
      <c r="QWR173" s="3"/>
      <c r="QWS173" s="3"/>
      <c r="QWT173" s="3"/>
      <c r="QWU173" s="3"/>
      <c r="QWV173" s="3"/>
      <c r="QWW173" s="3"/>
      <c r="QWX173" s="3"/>
      <c r="QWY173" s="3"/>
      <c r="QWZ173" s="3"/>
      <c r="QXA173" s="3"/>
      <c r="QXB173" s="3"/>
      <c r="QXC173" s="3"/>
      <c r="QXD173" s="3"/>
      <c r="QXE173" s="3"/>
      <c r="QXF173" s="3"/>
      <c r="QXG173" s="3"/>
      <c r="QXH173" s="3"/>
      <c r="QXI173" s="3"/>
      <c r="QXJ173" s="3"/>
      <c r="QXK173" s="3"/>
      <c r="QXL173" s="3"/>
      <c r="QXM173" s="3"/>
      <c r="QXN173" s="3"/>
      <c r="QXO173" s="3"/>
      <c r="QXP173" s="3"/>
      <c r="QXQ173" s="3"/>
      <c r="QXR173" s="3"/>
      <c r="QXS173" s="3"/>
      <c r="QXT173" s="3"/>
      <c r="QXU173" s="3"/>
      <c r="QXV173" s="3"/>
      <c r="QXW173" s="3"/>
      <c r="QXX173" s="3"/>
      <c r="QXY173" s="3"/>
      <c r="QXZ173" s="3"/>
      <c r="QYA173" s="3"/>
      <c r="QYB173" s="3"/>
      <c r="QYC173" s="3"/>
      <c r="QYD173" s="3"/>
      <c r="QYE173" s="3"/>
      <c r="QYF173" s="3"/>
      <c r="QYG173" s="3"/>
      <c r="QYH173" s="3"/>
      <c r="QYI173" s="3"/>
      <c r="QYJ173" s="3"/>
      <c r="QYK173" s="3"/>
      <c r="QYL173" s="3"/>
      <c r="QYM173" s="3"/>
      <c r="QYN173" s="3"/>
      <c r="QYO173" s="3"/>
      <c r="QYP173" s="3"/>
      <c r="QYQ173" s="3"/>
      <c r="QYR173" s="3"/>
      <c r="QYS173" s="3"/>
      <c r="QYT173" s="3"/>
      <c r="QYU173" s="3"/>
      <c r="QYV173" s="3"/>
      <c r="QYW173" s="3"/>
      <c r="QYX173" s="3"/>
      <c r="QYY173" s="3"/>
      <c r="QYZ173" s="3"/>
      <c r="QZA173" s="3"/>
      <c r="QZB173" s="3"/>
      <c r="QZC173" s="3"/>
      <c r="QZD173" s="3"/>
      <c r="QZE173" s="3"/>
      <c r="QZF173" s="3"/>
      <c r="QZG173" s="3"/>
      <c r="QZH173" s="3"/>
      <c r="QZI173" s="3"/>
      <c r="QZJ173" s="3"/>
      <c r="QZK173" s="3"/>
      <c r="QZL173" s="3"/>
      <c r="QZM173" s="3"/>
      <c r="QZN173" s="3"/>
      <c r="QZO173" s="3"/>
      <c r="QZP173" s="3"/>
      <c r="QZQ173" s="3"/>
      <c r="QZR173" s="3"/>
      <c r="QZS173" s="3"/>
      <c r="QZT173" s="3"/>
      <c r="QZU173" s="3"/>
      <c r="QZV173" s="3"/>
      <c r="QZW173" s="3"/>
      <c r="QZX173" s="3"/>
      <c r="QZY173" s="3"/>
      <c r="QZZ173" s="3"/>
      <c r="RAA173" s="3"/>
      <c r="RAB173" s="3"/>
      <c r="RAC173" s="3"/>
      <c r="RAD173" s="3"/>
      <c r="RAE173" s="3"/>
      <c r="RAF173" s="3"/>
      <c r="RAG173" s="3"/>
      <c r="RAH173" s="3"/>
      <c r="RAI173" s="3"/>
      <c r="RAJ173" s="3"/>
      <c r="RAK173" s="3"/>
      <c r="RAL173" s="3"/>
      <c r="RAM173" s="3"/>
      <c r="RAN173" s="3"/>
      <c r="RAO173" s="3"/>
      <c r="RAP173" s="3"/>
      <c r="RAQ173" s="3"/>
      <c r="RAR173" s="3"/>
      <c r="RAS173" s="3"/>
      <c r="RAT173" s="3"/>
      <c r="RAU173" s="3"/>
      <c r="RAV173" s="3"/>
      <c r="RAW173" s="3"/>
      <c r="RAX173" s="3"/>
      <c r="RAY173" s="3"/>
      <c r="RAZ173" s="3"/>
      <c r="RBA173" s="3"/>
      <c r="RBB173" s="3"/>
      <c r="RBC173" s="3"/>
      <c r="RBD173" s="3"/>
      <c r="RBE173" s="3"/>
      <c r="RBF173" s="3"/>
      <c r="RBG173" s="3"/>
      <c r="RBH173" s="3"/>
      <c r="RBI173" s="3"/>
      <c r="RBJ173" s="3"/>
      <c r="RBK173" s="3"/>
      <c r="RBL173" s="3"/>
      <c r="RBM173" s="3"/>
      <c r="RBN173" s="3"/>
      <c r="RBO173" s="3"/>
      <c r="RBP173" s="3"/>
      <c r="RBQ173" s="3"/>
      <c r="RBR173" s="3"/>
      <c r="RBS173" s="3"/>
      <c r="RBT173" s="3"/>
      <c r="RBU173" s="3"/>
      <c r="RBV173" s="3"/>
      <c r="RBW173" s="3"/>
      <c r="RBX173" s="3"/>
      <c r="RBY173" s="3"/>
      <c r="RBZ173" s="3"/>
      <c r="RCA173" s="3"/>
      <c r="RCB173" s="3"/>
      <c r="RCC173" s="3"/>
      <c r="RCD173" s="3"/>
      <c r="RCE173" s="3"/>
      <c r="RCF173" s="3"/>
      <c r="RCG173" s="3"/>
      <c r="RCH173" s="3"/>
      <c r="RCI173" s="3"/>
      <c r="RCJ173" s="3"/>
      <c r="RCK173" s="3"/>
      <c r="RCL173" s="3"/>
      <c r="RCM173" s="3"/>
      <c r="RCN173" s="3"/>
      <c r="RCO173" s="3"/>
      <c r="RCP173" s="3"/>
      <c r="RCQ173" s="3"/>
      <c r="RCR173" s="3"/>
      <c r="RCS173" s="3"/>
      <c r="RCT173" s="3"/>
      <c r="RCU173" s="3"/>
      <c r="RCV173" s="3"/>
      <c r="RCW173" s="3"/>
      <c r="RCX173" s="3"/>
      <c r="RCY173" s="3"/>
      <c r="RCZ173" s="3"/>
      <c r="RDA173" s="3"/>
      <c r="RDB173" s="3"/>
      <c r="RDC173" s="3"/>
      <c r="RDD173" s="3"/>
      <c r="RDE173" s="3"/>
      <c r="RDF173" s="3"/>
      <c r="RDG173" s="3"/>
      <c r="RDH173" s="3"/>
      <c r="RDI173" s="3"/>
      <c r="RDJ173" s="3"/>
      <c r="RDK173" s="3"/>
      <c r="RDL173" s="3"/>
      <c r="RDM173" s="3"/>
      <c r="RDN173" s="3"/>
      <c r="RDO173" s="3"/>
      <c r="RDP173" s="3"/>
      <c r="RDQ173" s="3"/>
      <c r="RDR173" s="3"/>
      <c r="RDS173" s="3"/>
      <c r="RDT173" s="3"/>
      <c r="RDU173" s="3"/>
      <c r="RDV173" s="3"/>
      <c r="RDW173" s="3"/>
      <c r="RDX173" s="3"/>
      <c r="RDY173" s="3"/>
      <c r="RDZ173" s="3"/>
      <c r="REA173" s="3"/>
      <c r="REB173" s="3"/>
      <c r="REC173" s="3"/>
      <c r="RED173" s="3"/>
      <c r="REE173" s="3"/>
      <c r="REF173" s="3"/>
      <c r="REG173" s="3"/>
      <c r="REH173" s="3"/>
      <c r="REI173" s="3"/>
      <c r="REJ173" s="3"/>
      <c r="REK173" s="3"/>
      <c r="REL173" s="3"/>
      <c r="REM173" s="3"/>
      <c r="REN173" s="3"/>
      <c r="REO173" s="3"/>
      <c r="REP173" s="3"/>
      <c r="REQ173" s="3"/>
      <c r="RER173" s="3"/>
      <c r="RES173" s="3"/>
      <c r="RET173" s="3"/>
      <c r="REU173" s="3"/>
      <c r="REV173" s="3"/>
      <c r="REW173" s="3"/>
      <c r="REX173" s="3"/>
      <c r="REY173" s="3"/>
      <c r="REZ173" s="3"/>
      <c r="RFA173" s="3"/>
      <c r="RFB173" s="3"/>
      <c r="RFC173" s="3"/>
      <c r="RFD173" s="3"/>
      <c r="RFE173" s="3"/>
      <c r="RFF173" s="3"/>
      <c r="RFG173" s="3"/>
      <c r="RFH173" s="3"/>
      <c r="RFI173" s="3"/>
      <c r="RFJ173" s="3"/>
      <c r="RFK173" s="3"/>
      <c r="RFL173" s="3"/>
      <c r="RFM173" s="3"/>
      <c r="RFN173" s="3"/>
      <c r="RFO173" s="3"/>
      <c r="RFP173" s="3"/>
      <c r="RFQ173" s="3"/>
      <c r="RFR173" s="3"/>
      <c r="RFS173" s="3"/>
      <c r="RFT173" s="3"/>
      <c r="RFU173" s="3"/>
      <c r="RFV173" s="3"/>
      <c r="RFW173" s="3"/>
      <c r="RFX173" s="3"/>
      <c r="RFY173" s="3"/>
      <c r="RFZ173" s="3"/>
      <c r="RGA173" s="3"/>
      <c r="RGB173" s="3"/>
      <c r="RGC173" s="3"/>
      <c r="RGD173" s="3"/>
      <c r="RGE173" s="3"/>
      <c r="RGF173" s="3"/>
      <c r="RGG173" s="3"/>
      <c r="RGH173" s="3"/>
      <c r="RGI173" s="3"/>
      <c r="RGJ173" s="3"/>
      <c r="RGK173" s="3"/>
      <c r="RGL173" s="3"/>
      <c r="RGM173" s="3"/>
      <c r="RGN173" s="3"/>
      <c r="RGO173" s="3"/>
      <c r="RGP173" s="3"/>
      <c r="RGQ173" s="3"/>
      <c r="RGR173" s="3"/>
      <c r="RGS173" s="3"/>
      <c r="RGT173" s="3"/>
      <c r="RGU173" s="3"/>
      <c r="RGV173" s="3"/>
      <c r="RGW173" s="3"/>
      <c r="RGX173" s="3"/>
      <c r="RGY173" s="3"/>
      <c r="RGZ173" s="3"/>
      <c r="RHA173" s="3"/>
      <c r="RHB173" s="3"/>
      <c r="RHC173" s="3"/>
      <c r="RHD173" s="3"/>
      <c r="RHE173" s="3"/>
      <c r="RHF173" s="3"/>
      <c r="RHG173" s="3"/>
      <c r="RHH173" s="3"/>
      <c r="RHI173" s="3"/>
      <c r="RHJ173" s="3"/>
      <c r="RHK173" s="3"/>
      <c r="RHL173" s="3"/>
      <c r="RHM173" s="3"/>
      <c r="RHN173" s="3"/>
      <c r="RHO173" s="3"/>
      <c r="RHP173" s="3"/>
      <c r="RHQ173" s="3"/>
      <c r="RHR173" s="3"/>
      <c r="RHS173" s="3"/>
      <c r="RHT173" s="3"/>
      <c r="RHU173" s="3"/>
      <c r="RHV173" s="3"/>
      <c r="RHW173" s="3"/>
      <c r="RHX173" s="3"/>
      <c r="RHY173" s="3"/>
      <c r="RHZ173" s="3"/>
      <c r="RIA173" s="3"/>
      <c r="RIB173" s="3"/>
      <c r="RIC173" s="3"/>
      <c r="RID173" s="3"/>
      <c r="RIE173" s="3"/>
      <c r="RIF173" s="3"/>
      <c r="RIG173" s="3"/>
      <c r="RIH173" s="3"/>
      <c r="RII173" s="3"/>
      <c r="RIJ173" s="3"/>
      <c r="RIK173" s="3"/>
      <c r="RIL173" s="3"/>
      <c r="RIM173" s="3"/>
      <c r="RIN173" s="3"/>
      <c r="RIO173" s="3"/>
      <c r="RIP173" s="3"/>
      <c r="RIQ173" s="3"/>
      <c r="RIR173" s="3"/>
      <c r="RIS173" s="3"/>
      <c r="RIT173" s="3"/>
      <c r="RIU173" s="3"/>
      <c r="RIV173" s="3"/>
      <c r="RIW173" s="3"/>
      <c r="RIX173" s="3"/>
      <c r="RIY173" s="3"/>
      <c r="RIZ173" s="3"/>
      <c r="RJA173" s="3"/>
      <c r="RJB173" s="3"/>
      <c r="RJC173" s="3"/>
      <c r="RJD173" s="3"/>
      <c r="RJE173" s="3"/>
      <c r="RJF173" s="3"/>
      <c r="RJG173" s="3"/>
      <c r="RJH173" s="3"/>
      <c r="RJI173" s="3"/>
      <c r="RJJ173" s="3"/>
      <c r="RJK173" s="3"/>
      <c r="RJL173" s="3"/>
      <c r="RJM173" s="3"/>
      <c r="RJN173" s="3"/>
      <c r="RJO173" s="3"/>
      <c r="RJP173" s="3"/>
      <c r="RJQ173" s="3"/>
      <c r="RJR173" s="3"/>
      <c r="RJS173" s="3"/>
      <c r="RJT173" s="3"/>
      <c r="RJU173" s="3"/>
      <c r="RJV173" s="3"/>
      <c r="RJW173" s="3"/>
      <c r="RJX173" s="3"/>
      <c r="RJY173" s="3"/>
      <c r="RJZ173" s="3"/>
      <c r="RKA173" s="3"/>
      <c r="RKB173" s="3"/>
      <c r="RKC173" s="3"/>
      <c r="RKD173" s="3"/>
      <c r="RKE173" s="3"/>
      <c r="RKF173" s="3"/>
      <c r="RKG173" s="3"/>
      <c r="RKH173" s="3"/>
      <c r="RKI173" s="3"/>
      <c r="RKJ173" s="3"/>
      <c r="RKK173" s="3"/>
      <c r="RKL173" s="3"/>
      <c r="RKM173" s="3"/>
      <c r="RKN173" s="3"/>
      <c r="RKO173" s="3"/>
      <c r="RKP173" s="3"/>
      <c r="RKQ173" s="3"/>
      <c r="RKR173" s="3"/>
      <c r="RKS173" s="3"/>
      <c r="RKT173" s="3"/>
      <c r="RKU173" s="3"/>
      <c r="RKV173" s="3"/>
      <c r="RKW173" s="3"/>
      <c r="RKX173" s="3"/>
      <c r="RKY173" s="3"/>
      <c r="RKZ173" s="3"/>
      <c r="RLA173" s="3"/>
      <c r="RLB173" s="3"/>
      <c r="RLC173" s="3"/>
      <c r="RLD173" s="3"/>
      <c r="RLE173" s="3"/>
      <c r="RLF173" s="3"/>
      <c r="RLG173" s="3"/>
      <c r="RLH173" s="3"/>
      <c r="RLI173" s="3"/>
      <c r="RLJ173" s="3"/>
      <c r="RLK173" s="3"/>
      <c r="RLL173" s="3"/>
      <c r="RLM173" s="3"/>
      <c r="RLN173" s="3"/>
      <c r="RLO173" s="3"/>
      <c r="RLP173" s="3"/>
      <c r="RLQ173" s="3"/>
      <c r="RLR173" s="3"/>
      <c r="RLS173" s="3"/>
      <c r="RLT173" s="3"/>
      <c r="RLU173" s="3"/>
      <c r="RLV173" s="3"/>
      <c r="RLW173" s="3"/>
      <c r="RLX173" s="3"/>
      <c r="RLY173" s="3"/>
      <c r="RLZ173" s="3"/>
      <c r="RMA173" s="3"/>
      <c r="RMB173" s="3"/>
      <c r="RMC173" s="3"/>
      <c r="RMD173" s="3"/>
      <c r="RME173" s="3"/>
      <c r="RMF173" s="3"/>
      <c r="RMG173" s="3"/>
      <c r="RMH173" s="3"/>
      <c r="RMI173" s="3"/>
      <c r="RMJ173" s="3"/>
      <c r="RMK173" s="3"/>
      <c r="RML173" s="3"/>
      <c r="RMM173" s="3"/>
      <c r="RMN173" s="3"/>
      <c r="RMO173" s="3"/>
      <c r="RMP173" s="3"/>
      <c r="RMQ173" s="3"/>
      <c r="RMR173" s="3"/>
      <c r="RMS173" s="3"/>
      <c r="RMT173" s="3"/>
      <c r="RMU173" s="3"/>
      <c r="RMV173" s="3"/>
      <c r="RMW173" s="3"/>
      <c r="RMX173" s="3"/>
      <c r="RMY173" s="3"/>
      <c r="RMZ173" s="3"/>
      <c r="RNA173" s="3"/>
      <c r="RNB173" s="3"/>
      <c r="RNC173" s="3"/>
      <c r="RND173" s="3"/>
      <c r="RNE173" s="3"/>
      <c r="RNF173" s="3"/>
      <c r="RNG173" s="3"/>
      <c r="RNH173" s="3"/>
      <c r="RNI173" s="3"/>
      <c r="RNJ173" s="3"/>
      <c r="RNK173" s="3"/>
      <c r="RNL173" s="3"/>
      <c r="RNM173" s="3"/>
      <c r="RNN173" s="3"/>
      <c r="RNO173" s="3"/>
      <c r="RNP173" s="3"/>
      <c r="RNQ173" s="3"/>
      <c r="RNR173" s="3"/>
      <c r="RNS173" s="3"/>
      <c r="RNT173" s="3"/>
      <c r="RNU173" s="3"/>
      <c r="RNV173" s="3"/>
      <c r="RNW173" s="3"/>
      <c r="RNX173" s="3"/>
      <c r="RNY173" s="3"/>
      <c r="RNZ173" s="3"/>
      <c r="ROA173" s="3"/>
      <c r="ROB173" s="3"/>
      <c r="ROC173" s="3"/>
      <c r="ROD173" s="3"/>
      <c r="ROE173" s="3"/>
      <c r="ROF173" s="3"/>
      <c r="ROG173" s="3"/>
      <c r="ROH173" s="3"/>
      <c r="ROI173" s="3"/>
      <c r="ROJ173" s="3"/>
      <c r="ROK173" s="3"/>
      <c r="ROL173" s="3"/>
      <c r="ROM173" s="3"/>
      <c r="RON173" s="3"/>
      <c r="ROO173" s="3"/>
      <c r="ROP173" s="3"/>
      <c r="ROQ173" s="3"/>
      <c r="ROR173" s="3"/>
      <c r="ROS173" s="3"/>
      <c r="ROT173" s="3"/>
      <c r="ROU173" s="3"/>
      <c r="ROV173" s="3"/>
      <c r="ROW173" s="3"/>
      <c r="ROX173" s="3"/>
      <c r="ROY173" s="3"/>
      <c r="ROZ173" s="3"/>
      <c r="RPA173" s="3"/>
      <c r="RPB173" s="3"/>
      <c r="RPC173" s="3"/>
      <c r="RPD173" s="3"/>
      <c r="RPE173" s="3"/>
      <c r="RPF173" s="3"/>
      <c r="RPG173" s="3"/>
      <c r="RPH173" s="3"/>
      <c r="RPI173" s="3"/>
      <c r="RPJ173" s="3"/>
      <c r="RPK173" s="3"/>
      <c r="RPL173" s="3"/>
      <c r="RPM173" s="3"/>
      <c r="RPN173" s="3"/>
      <c r="RPO173" s="3"/>
      <c r="RPP173" s="3"/>
      <c r="RPQ173" s="3"/>
      <c r="RPR173" s="3"/>
      <c r="RPS173" s="3"/>
      <c r="RPT173" s="3"/>
      <c r="RPU173" s="3"/>
      <c r="RPV173" s="3"/>
      <c r="RPW173" s="3"/>
      <c r="RPX173" s="3"/>
      <c r="RPY173" s="3"/>
      <c r="RPZ173" s="3"/>
      <c r="RQA173" s="3"/>
      <c r="RQB173" s="3"/>
      <c r="RQC173" s="3"/>
      <c r="RQD173" s="3"/>
      <c r="RQE173" s="3"/>
      <c r="RQF173" s="3"/>
      <c r="RQG173" s="3"/>
      <c r="RQH173" s="3"/>
      <c r="RQI173" s="3"/>
      <c r="RQJ173" s="3"/>
      <c r="RQK173" s="3"/>
      <c r="RQL173" s="3"/>
      <c r="RQM173" s="3"/>
      <c r="RQN173" s="3"/>
      <c r="RQO173" s="3"/>
      <c r="RQP173" s="3"/>
      <c r="RQQ173" s="3"/>
      <c r="RQR173" s="3"/>
      <c r="RQS173" s="3"/>
      <c r="RQT173" s="3"/>
      <c r="RQU173" s="3"/>
      <c r="RQV173" s="3"/>
      <c r="RQW173" s="3"/>
      <c r="RQX173" s="3"/>
      <c r="RQY173" s="3"/>
      <c r="RQZ173" s="3"/>
      <c r="RRA173" s="3"/>
      <c r="RRB173" s="3"/>
      <c r="RRC173" s="3"/>
      <c r="RRD173" s="3"/>
      <c r="RRE173" s="3"/>
      <c r="RRF173" s="3"/>
      <c r="RRG173" s="3"/>
      <c r="RRH173" s="3"/>
      <c r="RRI173" s="3"/>
      <c r="RRJ173" s="3"/>
      <c r="RRK173" s="3"/>
      <c r="RRL173" s="3"/>
      <c r="RRM173" s="3"/>
      <c r="RRN173" s="3"/>
      <c r="RRO173" s="3"/>
      <c r="RRP173" s="3"/>
      <c r="RRQ173" s="3"/>
      <c r="RRR173" s="3"/>
      <c r="RRS173" s="3"/>
      <c r="RRT173" s="3"/>
      <c r="RRU173" s="3"/>
      <c r="RRV173" s="3"/>
      <c r="RRW173" s="3"/>
      <c r="RRX173" s="3"/>
      <c r="RRY173" s="3"/>
      <c r="RRZ173" s="3"/>
      <c r="RSA173" s="3"/>
      <c r="RSB173" s="3"/>
      <c r="RSC173" s="3"/>
      <c r="RSD173" s="3"/>
      <c r="RSE173" s="3"/>
      <c r="RSF173" s="3"/>
      <c r="RSG173" s="3"/>
      <c r="RSH173" s="3"/>
      <c r="RSI173" s="3"/>
      <c r="RSJ173" s="3"/>
      <c r="RSK173" s="3"/>
      <c r="RSL173" s="3"/>
      <c r="RSM173" s="3"/>
      <c r="RSN173" s="3"/>
      <c r="RSO173" s="3"/>
      <c r="RSP173" s="3"/>
      <c r="RSQ173" s="3"/>
      <c r="RSR173" s="3"/>
      <c r="RSS173" s="3"/>
      <c r="RST173" s="3"/>
      <c r="RSU173" s="3"/>
      <c r="RSV173" s="3"/>
      <c r="RSW173" s="3"/>
      <c r="RSX173" s="3"/>
      <c r="RSY173" s="3"/>
      <c r="RSZ173" s="3"/>
      <c r="RTA173" s="3"/>
      <c r="RTB173" s="3"/>
      <c r="RTC173" s="3"/>
      <c r="RTD173" s="3"/>
      <c r="RTE173" s="3"/>
      <c r="RTF173" s="3"/>
      <c r="RTG173" s="3"/>
      <c r="RTH173" s="3"/>
      <c r="RTI173" s="3"/>
      <c r="RTJ173" s="3"/>
      <c r="RTK173" s="3"/>
      <c r="RTL173" s="3"/>
      <c r="RTM173" s="3"/>
      <c r="RTN173" s="3"/>
      <c r="RTO173" s="3"/>
      <c r="RTP173" s="3"/>
      <c r="RTQ173" s="3"/>
      <c r="RTR173" s="3"/>
      <c r="RTS173" s="3"/>
      <c r="RTT173" s="3"/>
      <c r="RTU173" s="3"/>
      <c r="RTV173" s="3"/>
      <c r="RTW173" s="3"/>
      <c r="RTX173" s="3"/>
      <c r="RTY173" s="3"/>
      <c r="RTZ173" s="3"/>
      <c r="RUA173" s="3"/>
      <c r="RUB173" s="3"/>
      <c r="RUC173" s="3"/>
      <c r="RUD173" s="3"/>
      <c r="RUE173" s="3"/>
      <c r="RUF173" s="3"/>
      <c r="RUG173" s="3"/>
      <c r="RUH173" s="3"/>
      <c r="RUI173" s="3"/>
      <c r="RUJ173" s="3"/>
      <c r="RUK173" s="3"/>
      <c r="RUL173" s="3"/>
      <c r="RUM173" s="3"/>
      <c r="RUN173" s="3"/>
      <c r="RUO173" s="3"/>
      <c r="RUP173" s="3"/>
      <c r="RUQ173" s="3"/>
      <c r="RUR173" s="3"/>
      <c r="RUS173" s="3"/>
      <c r="RUT173" s="3"/>
      <c r="RUU173" s="3"/>
      <c r="RUV173" s="3"/>
      <c r="RUW173" s="3"/>
      <c r="RUX173" s="3"/>
      <c r="RUY173" s="3"/>
      <c r="RUZ173" s="3"/>
      <c r="RVA173" s="3"/>
      <c r="RVB173" s="3"/>
      <c r="RVC173" s="3"/>
      <c r="RVD173" s="3"/>
      <c r="RVE173" s="3"/>
      <c r="RVF173" s="3"/>
      <c r="RVG173" s="3"/>
      <c r="RVH173" s="3"/>
      <c r="RVI173" s="3"/>
      <c r="RVJ173" s="3"/>
      <c r="RVK173" s="3"/>
      <c r="RVL173" s="3"/>
      <c r="RVM173" s="3"/>
      <c r="RVN173" s="3"/>
      <c r="RVO173" s="3"/>
      <c r="RVP173" s="3"/>
      <c r="RVQ173" s="3"/>
      <c r="RVR173" s="3"/>
      <c r="RVS173" s="3"/>
      <c r="RVT173" s="3"/>
      <c r="RVU173" s="3"/>
      <c r="RVV173" s="3"/>
      <c r="RVW173" s="3"/>
      <c r="RVX173" s="3"/>
      <c r="RVY173" s="3"/>
      <c r="RVZ173" s="3"/>
      <c r="RWA173" s="3"/>
      <c r="RWB173" s="3"/>
      <c r="RWC173" s="3"/>
      <c r="RWD173" s="3"/>
      <c r="RWE173" s="3"/>
      <c r="RWF173" s="3"/>
      <c r="RWG173" s="3"/>
      <c r="RWH173" s="3"/>
      <c r="RWI173" s="3"/>
      <c r="RWJ173" s="3"/>
      <c r="RWK173" s="3"/>
      <c r="RWL173" s="3"/>
      <c r="RWM173" s="3"/>
      <c r="RWN173" s="3"/>
      <c r="RWO173" s="3"/>
      <c r="RWP173" s="3"/>
      <c r="RWQ173" s="3"/>
      <c r="RWR173" s="3"/>
      <c r="RWS173" s="3"/>
      <c r="RWT173" s="3"/>
      <c r="RWU173" s="3"/>
      <c r="RWV173" s="3"/>
      <c r="RWW173" s="3"/>
      <c r="RWX173" s="3"/>
      <c r="RWY173" s="3"/>
      <c r="RWZ173" s="3"/>
      <c r="RXA173" s="3"/>
      <c r="RXB173" s="3"/>
      <c r="RXC173" s="3"/>
      <c r="RXD173" s="3"/>
      <c r="RXE173" s="3"/>
      <c r="RXF173" s="3"/>
      <c r="RXG173" s="3"/>
      <c r="RXH173" s="3"/>
      <c r="RXI173" s="3"/>
      <c r="RXJ173" s="3"/>
      <c r="RXK173" s="3"/>
      <c r="RXL173" s="3"/>
      <c r="RXM173" s="3"/>
      <c r="RXN173" s="3"/>
      <c r="RXO173" s="3"/>
      <c r="RXP173" s="3"/>
      <c r="RXQ173" s="3"/>
      <c r="RXR173" s="3"/>
      <c r="RXS173" s="3"/>
      <c r="RXT173" s="3"/>
      <c r="RXU173" s="3"/>
      <c r="RXV173" s="3"/>
      <c r="RXW173" s="3"/>
      <c r="RXX173" s="3"/>
      <c r="RXY173" s="3"/>
      <c r="RXZ173" s="3"/>
      <c r="RYA173" s="3"/>
      <c r="RYB173" s="3"/>
      <c r="RYC173" s="3"/>
      <c r="RYD173" s="3"/>
      <c r="RYE173" s="3"/>
      <c r="RYF173" s="3"/>
      <c r="RYG173" s="3"/>
      <c r="RYH173" s="3"/>
      <c r="RYI173" s="3"/>
      <c r="RYJ173" s="3"/>
      <c r="RYK173" s="3"/>
      <c r="RYL173" s="3"/>
      <c r="RYM173" s="3"/>
      <c r="RYN173" s="3"/>
      <c r="RYO173" s="3"/>
      <c r="RYP173" s="3"/>
      <c r="RYQ173" s="3"/>
      <c r="RYR173" s="3"/>
      <c r="RYS173" s="3"/>
      <c r="RYT173" s="3"/>
      <c r="RYU173" s="3"/>
      <c r="RYV173" s="3"/>
      <c r="RYW173" s="3"/>
      <c r="RYX173" s="3"/>
      <c r="RYY173" s="3"/>
      <c r="RYZ173" s="3"/>
      <c r="RZA173" s="3"/>
      <c r="RZB173" s="3"/>
      <c r="RZC173" s="3"/>
      <c r="RZD173" s="3"/>
      <c r="RZE173" s="3"/>
      <c r="RZF173" s="3"/>
      <c r="RZG173" s="3"/>
      <c r="RZH173" s="3"/>
      <c r="RZI173" s="3"/>
      <c r="RZJ173" s="3"/>
      <c r="RZK173" s="3"/>
      <c r="RZL173" s="3"/>
      <c r="RZM173" s="3"/>
      <c r="RZN173" s="3"/>
      <c r="RZO173" s="3"/>
      <c r="RZP173" s="3"/>
      <c r="RZQ173" s="3"/>
      <c r="RZR173" s="3"/>
      <c r="RZS173" s="3"/>
      <c r="RZT173" s="3"/>
      <c r="RZU173" s="3"/>
      <c r="RZV173" s="3"/>
      <c r="RZW173" s="3"/>
      <c r="RZX173" s="3"/>
      <c r="RZY173" s="3"/>
      <c r="RZZ173" s="3"/>
      <c r="SAA173" s="3"/>
      <c r="SAB173" s="3"/>
      <c r="SAC173" s="3"/>
      <c r="SAD173" s="3"/>
      <c r="SAE173" s="3"/>
      <c r="SAF173" s="3"/>
      <c r="SAG173" s="3"/>
      <c r="SAH173" s="3"/>
      <c r="SAI173" s="3"/>
      <c r="SAJ173" s="3"/>
      <c r="SAK173" s="3"/>
      <c r="SAL173" s="3"/>
      <c r="SAM173" s="3"/>
      <c r="SAN173" s="3"/>
      <c r="SAO173" s="3"/>
      <c r="SAP173" s="3"/>
      <c r="SAQ173" s="3"/>
      <c r="SAR173" s="3"/>
      <c r="SAS173" s="3"/>
      <c r="SAT173" s="3"/>
      <c r="SAU173" s="3"/>
      <c r="SAV173" s="3"/>
      <c r="SAW173" s="3"/>
      <c r="SAX173" s="3"/>
      <c r="SAY173" s="3"/>
      <c r="SAZ173" s="3"/>
      <c r="SBA173" s="3"/>
      <c r="SBB173" s="3"/>
      <c r="SBC173" s="3"/>
      <c r="SBD173" s="3"/>
      <c r="SBE173" s="3"/>
      <c r="SBF173" s="3"/>
      <c r="SBG173" s="3"/>
      <c r="SBH173" s="3"/>
      <c r="SBI173" s="3"/>
      <c r="SBJ173" s="3"/>
      <c r="SBK173" s="3"/>
      <c r="SBL173" s="3"/>
      <c r="SBM173" s="3"/>
      <c r="SBN173" s="3"/>
      <c r="SBO173" s="3"/>
      <c r="SBP173" s="3"/>
      <c r="SBQ173" s="3"/>
      <c r="SBR173" s="3"/>
      <c r="SBS173" s="3"/>
      <c r="SBT173" s="3"/>
      <c r="SBU173" s="3"/>
      <c r="SBV173" s="3"/>
      <c r="SBW173" s="3"/>
      <c r="SBX173" s="3"/>
      <c r="SBY173" s="3"/>
      <c r="SBZ173" s="3"/>
      <c r="SCA173" s="3"/>
      <c r="SCB173" s="3"/>
      <c r="SCC173" s="3"/>
      <c r="SCD173" s="3"/>
      <c r="SCE173" s="3"/>
      <c r="SCF173" s="3"/>
      <c r="SCG173" s="3"/>
      <c r="SCH173" s="3"/>
      <c r="SCI173" s="3"/>
      <c r="SCJ173" s="3"/>
      <c r="SCK173" s="3"/>
      <c r="SCL173" s="3"/>
      <c r="SCM173" s="3"/>
      <c r="SCN173" s="3"/>
      <c r="SCO173" s="3"/>
      <c r="SCP173" s="3"/>
      <c r="SCQ173" s="3"/>
      <c r="SCR173" s="3"/>
      <c r="SCS173" s="3"/>
      <c r="SCT173" s="3"/>
      <c r="SCU173" s="3"/>
      <c r="SCV173" s="3"/>
      <c r="SCW173" s="3"/>
      <c r="SCX173" s="3"/>
      <c r="SCY173" s="3"/>
      <c r="SCZ173" s="3"/>
      <c r="SDA173" s="3"/>
      <c r="SDB173" s="3"/>
      <c r="SDC173" s="3"/>
      <c r="SDD173" s="3"/>
      <c r="SDE173" s="3"/>
      <c r="SDF173" s="3"/>
      <c r="SDG173" s="3"/>
      <c r="SDH173" s="3"/>
      <c r="SDI173" s="3"/>
      <c r="SDJ173" s="3"/>
      <c r="SDK173" s="3"/>
      <c r="SDL173" s="3"/>
      <c r="SDM173" s="3"/>
      <c r="SDN173" s="3"/>
      <c r="SDO173" s="3"/>
      <c r="SDP173" s="3"/>
      <c r="SDQ173" s="3"/>
      <c r="SDR173" s="3"/>
      <c r="SDS173" s="3"/>
      <c r="SDT173" s="3"/>
      <c r="SDU173" s="3"/>
      <c r="SDV173" s="3"/>
      <c r="SDW173" s="3"/>
      <c r="SDX173" s="3"/>
      <c r="SDY173" s="3"/>
      <c r="SDZ173" s="3"/>
      <c r="SEA173" s="3"/>
      <c r="SEB173" s="3"/>
      <c r="SEC173" s="3"/>
      <c r="SED173" s="3"/>
      <c r="SEE173" s="3"/>
      <c r="SEF173" s="3"/>
      <c r="SEG173" s="3"/>
      <c r="SEH173" s="3"/>
      <c r="SEI173" s="3"/>
      <c r="SEJ173" s="3"/>
      <c r="SEK173" s="3"/>
      <c r="SEL173" s="3"/>
      <c r="SEM173" s="3"/>
      <c r="SEN173" s="3"/>
      <c r="SEO173" s="3"/>
      <c r="SEP173" s="3"/>
      <c r="SEQ173" s="3"/>
      <c r="SER173" s="3"/>
      <c r="SES173" s="3"/>
      <c r="SET173" s="3"/>
      <c r="SEU173" s="3"/>
      <c r="SEV173" s="3"/>
      <c r="SEW173" s="3"/>
      <c r="SEX173" s="3"/>
      <c r="SEY173" s="3"/>
      <c r="SEZ173" s="3"/>
      <c r="SFA173" s="3"/>
      <c r="SFB173" s="3"/>
      <c r="SFC173" s="3"/>
      <c r="SFD173" s="3"/>
      <c r="SFE173" s="3"/>
      <c r="SFF173" s="3"/>
      <c r="SFG173" s="3"/>
      <c r="SFH173" s="3"/>
      <c r="SFI173" s="3"/>
      <c r="SFJ173" s="3"/>
      <c r="SFK173" s="3"/>
      <c r="SFL173" s="3"/>
      <c r="SFM173" s="3"/>
      <c r="SFN173" s="3"/>
      <c r="SFO173" s="3"/>
      <c r="SFP173" s="3"/>
      <c r="SFQ173" s="3"/>
      <c r="SFR173" s="3"/>
      <c r="SFS173" s="3"/>
      <c r="SFT173" s="3"/>
      <c r="SFU173" s="3"/>
      <c r="SFV173" s="3"/>
      <c r="SFW173" s="3"/>
      <c r="SFX173" s="3"/>
      <c r="SFY173" s="3"/>
      <c r="SFZ173" s="3"/>
      <c r="SGA173" s="3"/>
      <c r="SGB173" s="3"/>
      <c r="SGC173" s="3"/>
      <c r="SGD173" s="3"/>
      <c r="SGE173" s="3"/>
      <c r="SGF173" s="3"/>
      <c r="SGG173" s="3"/>
      <c r="SGH173" s="3"/>
      <c r="SGI173" s="3"/>
      <c r="SGJ173" s="3"/>
      <c r="SGK173" s="3"/>
      <c r="SGL173" s="3"/>
      <c r="SGM173" s="3"/>
      <c r="SGN173" s="3"/>
      <c r="SGO173" s="3"/>
      <c r="SGP173" s="3"/>
      <c r="SGQ173" s="3"/>
      <c r="SGR173" s="3"/>
      <c r="SGS173" s="3"/>
      <c r="SGT173" s="3"/>
      <c r="SGU173" s="3"/>
      <c r="SGV173" s="3"/>
      <c r="SGW173" s="3"/>
      <c r="SGX173" s="3"/>
      <c r="SGY173" s="3"/>
      <c r="SGZ173" s="3"/>
      <c r="SHA173" s="3"/>
      <c r="SHB173" s="3"/>
      <c r="SHC173" s="3"/>
      <c r="SHD173" s="3"/>
      <c r="SHE173" s="3"/>
      <c r="SHF173" s="3"/>
      <c r="SHG173" s="3"/>
      <c r="SHH173" s="3"/>
      <c r="SHI173" s="3"/>
      <c r="SHJ173" s="3"/>
      <c r="SHK173" s="3"/>
      <c r="SHL173" s="3"/>
      <c r="SHM173" s="3"/>
      <c r="SHN173" s="3"/>
      <c r="SHO173" s="3"/>
      <c r="SHP173" s="3"/>
      <c r="SHQ173" s="3"/>
      <c r="SHR173" s="3"/>
      <c r="SHS173" s="3"/>
      <c r="SHT173" s="3"/>
      <c r="SHU173" s="3"/>
      <c r="SHV173" s="3"/>
      <c r="SHW173" s="3"/>
      <c r="SHX173" s="3"/>
      <c r="SHY173" s="3"/>
      <c r="SHZ173" s="3"/>
      <c r="SIA173" s="3"/>
      <c r="SIB173" s="3"/>
      <c r="SIC173" s="3"/>
      <c r="SID173" s="3"/>
      <c r="SIE173" s="3"/>
      <c r="SIF173" s="3"/>
      <c r="SIG173" s="3"/>
      <c r="SIH173" s="3"/>
      <c r="SII173" s="3"/>
      <c r="SIJ173" s="3"/>
      <c r="SIK173" s="3"/>
      <c r="SIL173" s="3"/>
      <c r="SIM173" s="3"/>
      <c r="SIN173" s="3"/>
      <c r="SIO173" s="3"/>
      <c r="SIP173" s="3"/>
      <c r="SIQ173" s="3"/>
      <c r="SIR173" s="3"/>
      <c r="SIS173" s="3"/>
      <c r="SIT173" s="3"/>
      <c r="SIU173" s="3"/>
      <c r="SIV173" s="3"/>
      <c r="SIW173" s="3"/>
      <c r="SIX173" s="3"/>
      <c r="SIY173" s="3"/>
      <c r="SIZ173" s="3"/>
      <c r="SJA173" s="3"/>
      <c r="SJB173" s="3"/>
      <c r="SJC173" s="3"/>
      <c r="SJD173" s="3"/>
      <c r="SJE173" s="3"/>
      <c r="SJF173" s="3"/>
      <c r="SJG173" s="3"/>
      <c r="SJH173" s="3"/>
      <c r="SJI173" s="3"/>
      <c r="SJJ173" s="3"/>
      <c r="SJK173" s="3"/>
      <c r="SJL173" s="3"/>
      <c r="SJM173" s="3"/>
      <c r="SJN173" s="3"/>
      <c r="SJO173" s="3"/>
      <c r="SJP173" s="3"/>
      <c r="SJQ173" s="3"/>
      <c r="SJR173" s="3"/>
      <c r="SJS173" s="3"/>
      <c r="SJT173" s="3"/>
      <c r="SJU173" s="3"/>
      <c r="SJV173" s="3"/>
      <c r="SJW173" s="3"/>
      <c r="SJX173" s="3"/>
      <c r="SJY173" s="3"/>
      <c r="SJZ173" s="3"/>
      <c r="SKA173" s="3"/>
      <c r="SKB173" s="3"/>
      <c r="SKC173" s="3"/>
      <c r="SKD173" s="3"/>
      <c r="SKE173" s="3"/>
      <c r="SKF173" s="3"/>
      <c r="SKG173" s="3"/>
      <c r="SKH173" s="3"/>
      <c r="SKI173" s="3"/>
      <c r="SKJ173" s="3"/>
      <c r="SKK173" s="3"/>
      <c r="SKL173" s="3"/>
      <c r="SKM173" s="3"/>
      <c r="SKN173" s="3"/>
      <c r="SKO173" s="3"/>
      <c r="SKP173" s="3"/>
      <c r="SKQ173" s="3"/>
      <c r="SKR173" s="3"/>
      <c r="SKS173" s="3"/>
      <c r="SKT173" s="3"/>
      <c r="SKU173" s="3"/>
      <c r="SKV173" s="3"/>
      <c r="SKW173" s="3"/>
      <c r="SKX173" s="3"/>
      <c r="SKY173" s="3"/>
      <c r="SKZ173" s="3"/>
      <c r="SLA173" s="3"/>
      <c r="SLB173" s="3"/>
      <c r="SLC173" s="3"/>
      <c r="SLD173" s="3"/>
      <c r="SLE173" s="3"/>
      <c r="SLF173" s="3"/>
      <c r="SLG173" s="3"/>
      <c r="SLH173" s="3"/>
      <c r="SLI173" s="3"/>
      <c r="SLJ173" s="3"/>
      <c r="SLK173" s="3"/>
      <c r="SLL173" s="3"/>
      <c r="SLM173" s="3"/>
      <c r="SLN173" s="3"/>
      <c r="SLO173" s="3"/>
      <c r="SLP173" s="3"/>
      <c r="SLQ173" s="3"/>
      <c r="SLR173" s="3"/>
      <c r="SLS173" s="3"/>
      <c r="SLT173" s="3"/>
      <c r="SLU173" s="3"/>
      <c r="SLV173" s="3"/>
      <c r="SLW173" s="3"/>
      <c r="SLX173" s="3"/>
      <c r="SLY173" s="3"/>
      <c r="SLZ173" s="3"/>
      <c r="SMA173" s="3"/>
      <c r="SMB173" s="3"/>
      <c r="SMC173" s="3"/>
      <c r="SMD173" s="3"/>
      <c r="SME173" s="3"/>
      <c r="SMF173" s="3"/>
      <c r="SMG173" s="3"/>
      <c r="SMH173" s="3"/>
      <c r="SMI173" s="3"/>
      <c r="SMJ173" s="3"/>
      <c r="SMK173" s="3"/>
      <c r="SML173" s="3"/>
      <c r="SMM173" s="3"/>
      <c r="SMN173" s="3"/>
      <c r="SMO173" s="3"/>
      <c r="SMP173" s="3"/>
      <c r="SMQ173" s="3"/>
      <c r="SMR173" s="3"/>
      <c r="SMS173" s="3"/>
      <c r="SMT173" s="3"/>
      <c r="SMU173" s="3"/>
      <c r="SMV173" s="3"/>
      <c r="SMW173" s="3"/>
      <c r="SMX173" s="3"/>
      <c r="SMY173" s="3"/>
      <c r="SMZ173" s="3"/>
      <c r="SNA173" s="3"/>
      <c r="SNB173" s="3"/>
      <c r="SNC173" s="3"/>
      <c r="SND173" s="3"/>
      <c r="SNE173" s="3"/>
      <c r="SNF173" s="3"/>
      <c r="SNG173" s="3"/>
      <c r="SNH173" s="3"/>
      <c r="SNI173" s="3"/>
      <c r="SNJ173" s="3"/>
      <c r="SNK173" s="3"/>
      <c r="SNL173" s="3"/>
      <c r="SNM173" s="3"/>
      <c r="SNN173" s="3"/>
      <c r="SNO173" s="3"/>
      <c r="SNP173" s="3"/>
      <c r="SNQ173" s="3"/>
      <c r="SNR173" s="3"/>
      <c r="SNS173" s="3"/>
      <c r="SNT173" s="3"/>
      <c r="SNU173" s="3"/>
      <c r="SNV173" s="3"/>
      <c r="SNW173" s="3"/>
      <c r="SNX173" s="3"/>
      <c r="SNY173" s="3"/>
      <c r="SNZ173" s="3"/>
      <c r="SOA173" s="3"/>
      <c r="SOB173" s="3"/>
      <c r="SOC173" s="3"/>
      <c r="SOD173" s="3"/>
      <c r="SOE173" s="3"/>
      <c r="SOF173" s="3"/>
      <c r="SOG173" s="3"/>
      <c r="SOH173" s="3"/>
      <c r="SOI173" s="3"/>
      <c r="SOJ173" s="3"/>
      <c r="SOK173" s="3"/>
      <c r="SOL173" s="3"/>
      <c r="SOM173" s="3"/>
      <c r="SON173" s="3"/>
      <c r="SOO173" s="3"/>
      <c r="SOP173" s="3"/>
      <c r="SOQ173" s="3"/>
      <c r="SOR173" s="3"/>
      <c r="SOS173" s="3"/>
      <c r="SOT173" s="3"/>
      <c r="SOU173" s="3"/>
      <c r="SOV173" s="3"/>
      <c r="SOW173" s="3"/>
      <c r="SOX173" s="3"/>
      <c r="SOY173" s="3"/>
      <c r="SOZ173" s="3"/>
      <c r="SPA173" s="3"/>
      <c r="SPB173" s="3"/>
      <c r="SPC173" s="3"/>
      <c r="SPD173" s="3"/>
      <c r="SPE173" s="3"/>
      <c r="SPF173" s="3"/>
      <c r="SPG173" s="3"/>
      <c r="SPH173" s="3"/>
      <c r="SPI173" s="3"/>
      <c r="SPJ173" s="3"/>
      <c r="SPK173" s="3"/>
      <c r="SPL173" s="3"/>
      <c r="SPM173" s="3"/>
      <c r="SPN173" s="3"/>
      <c r="SPO173" s="3"/>
      <c r="SPP173" s="3"/>
      <c r="SPQ173" s="3"/>
      <c r="SPR173" s="3"/>
      <c r="SPS173" s="3"/>
      <c r="SPT173" s="3"/>
      <c r="SPU173" s="3"/>
      <c r="SPV173" s="3"/>
      <c r="SPW173" s="3"/>
      <c r="SPX173" s="3"/>
      <c r="SPY173" s="3"/>
      <c r="SPZ173" s="3"/>
      <c r="SQA173" s="3"/>
      <c r="SQB173" s="3"/>
      <c r="SQC173" s="3"/>
      <c r="SQD173" s="3"/>
      <c r="SQE173" s="3"/>
      <c r="SQF173" s="3"/>
      <c r="SQG173" s="3"/>
      <c r="SQH173" s="3"/>
      <c r="SQI173" s="3"/>
      <c r="SQJ173" s="3"/>
      <c r="SQK173" s="3"/>
      <c r="SQL173" s="3"/>
      <c r="SQM173" s="3"/>
      <c r="SQN173" s="3"/>
      <c r="SQO173" s="3"/>
      <c r="SQP173" s="3"/>
      <c r="SQQ173" s="3"/>
      <c r="SQR173" s="3"/>
      <c r="SQS173" s="3"/>
      <c r="SQT173" s="3"/>
      <c r="SQU173" s="3"/>
      <c r="SQV173" s="3"/>
      <c r="SQW173" s="3"/>
      <c r="SQX173" s="3"/>
      <c r="SQY173" s="3"/>
      <c r="SQZ173" s="3"/>
      <c r="SRA173" s="3"/>
      <c r="SRB173" s="3"/>
      <c r="SRC173" s="3"/>
      <c r="SRD173" s="3"/>
      <c r="SRE173" s="3"/>
      <c r="SRF173" s="3"/>
      <c r="SRG173" s="3"/>
      <c r="SRH173" s="3"/>
      <c r="SRI173" s="3"/>
      <c r="SRJ173" s="3"/>
      <c r="SRK173" s="3"/>
      <c r="SRL173" s="3"/>
      <c r="SRM173" s="3"/>
      <c r="SRN173" s="3"/>
      <c r="SRO173" s="3"/>
      <c r="SRP173" s="3"/>
      <c r="SRQ173" s="3"/>
      <c r="SRR173" s="3"/>
      <c r="SRS173" s="3"/>
      <c r="SRT173" s="3"/>
      <c r="SRU173" s="3"/>
      <c r="SRV173" s="3"/>
      <c r="SRW173" s="3"/>
      <c r="SRX173" s="3"/>
      <c r="SRY173" s="3"/>
      <c r="SRZ173" s="3"/>
      <c r="SSA173" s="3"/>
      <c r="SSB173" s="3"/>
      <c r="SSC173" s="3"/>
      <c r="SSD173" s="3"/>
      <c r="SSE173" s="3"/>
      <c r="SSF173" s="3"/>
      <c r="SSG173" s="3"/>
      <c r="SSH173" s="3"/>
      <c r="SSI173" s="3"/>
      <c r="SSJ173" s="3"/>
      <c r="SSK173" s="3"/>
      <c r="SSL173" s="3"/>
      <c r="SSM173" s="3"/>
      <c r="SSN173" s="3"/>
      <c r="SSO173" s="3"/>
      <c r="SSP173" s="3"/>
      <c r="SSQ173" s="3"/>
      <c r="SSR173" s="3"/>
      <c r="SSS173" s="3"/>
      <c r="SST173" s="3"/>
      <c r="SSU173" s="3"/>
      <c r="SSV173" s="3"/>
      <c r="SSW173" s="3"/>
      <c r="SSX173" s="3"/>
      <c r="SSY173" s="3"/>
      <c r="SSZ173" s="3"/>
      <c r="STA173" s="3"/>
      <c r="STB173" s="3"/>
      <c r="STC173" s="3"/>
      <c r="STD173" s="3"/>
      <c r="STE173" s="3"/>
      <c r="STF173" s="3"/>
      <c r="STG173" s="3"/>
      <c r="STH173" s="3"/>
      <c r="STI173" s="3"/>
      <c r="STJ173" s="3"/>
      <c r="STK173" s="3"/>
      <c r="STL173" s="3"/>
      <c r="STM173" s="3"/>
      <c r="STN173" s="3"/>
      <c r="STO173" s="3"/>
      <c r="STP173" s="3"/>
      <c r="STQ173" s="3"/>
      <c r="STR173" s="3"/>
      <c r="STS173" s="3"/>
      <c r="STT173" s="3"/>
      <c r="STU173" s="3"/>
      <c r="STV173" s="3"/>
      <c r="STW173" s="3"/>
      <c r="STX173" s="3"/>
      <c r="STY173" s="3"/>
      <c r="STZ173" s="3"/>
      <c r="SUA173" s="3"/>
      <c r="SUB173" s="3"/>
      <c r="SUC173" s="3"/>
      <c r="SUD173" s="3"/>
      <c r="SUE173" s="3"/>
      <c r="SUF173" s="3"/>
      <c r="SUG173" s="3"/>
      <c r="SUH173" s="3"/>
      <c r="SUI173" s="3"/>
      <c r="SUJ173" s="3"/>
      <c r="SUK173" s="3"/>
      <c r="SUL173" s="3"/>
      <c r="SUM173" s="3"/>
      <c r="SUN173" s="3"/>
      <c r="SUO173" s="3"/>
      <c r="SUP173" s="3"/>
      <c r="SUQ173" s="3"/>
      <c r="SUR173" s="3"/>
      <c r="SUS173" s="3"/>
      <c r="SUT173" s="3"/>
      <c r="SUU173" s="3"/>
      <c r="SUV173" s="3"/>
      <c r="SUW173" s="3"/>
      <c r="SUX173" s="3"/>
      <c r="SUY173" s="3"/>
      <c r="SUZ173" s="3"/>
      <c r="SVA173" s="3"/>
      <c r="SVB173" s="3"/>
      <c r="SVC173" s="3"/>
      <c r="SVD173" s="3"/>
      <c r="SVE173" s="3"/>
      <c r="SVF173" s="3"/>
      <c r="SVG173" s="3"/>
      <c r="SVH173" s="3"/>
      <c r="SVI173" s="3"/>
      <c r="SVJ173" s="3"/>
      <c r="SVK173" s="3"/>
      <c r="SVL173" s="3"/>
      <c r="SVM173" s="3"/>
      <c r="SVN173" s="3"/>
      <c r="SVO173" s="3"/>
      <c r="SVP173" s="3"/>
      <c r="SVQ173" s="3"/>
      <c r="SVR173" s="3"/>
      <c r="SVS173" s="3"/>
      <c r="SVT173" s="3"/>
      <c r="SVU173" s="3"/>
      <c r="SVV173" s="3"/>
      <c r="SVW173" s="3"/>
      <c r="SVX173" s="3"/>
      <c r="SVY173" s="3"/>
      <c r="SVZ173" s="3"/>
      <c r="SWA173" s="3"/>
      <c r="SWB173" s="3"/>
      <c r="SWC173" s="3"/>
      <c r="SWD173" s="3"/>
      <c r="SWE173" s="3"/>
      <c r="SWF173" s="3"/>
      <c r="SWG173" s="3"/>
      <c r="SWH173" s="3"/>
      <c r="SWI173" s="3"/>
      <c r="SWJ173" s="3"/>
      <c r="SWK173" s="3"/>
      <c r="SWL173" s="3"/>
      <c r="SWM173" s="3"/>
      <c r="SWN173" s="3"/>
      <c r="SWO173" s="3"/>
      <c r="SWP173" s="3"/>
      <c r="SWQ173" s="3"/>
      <c r="SWR173" s="3"/>
      <c r="SWS173" s="3"/>
      <c r="SWT173" s="3"/>
      <c r="SWU173" s="3"/>
      <c r="SWV173" s="3"/>
      <c r="SWW173" s="3"/>
      <c r="SWX173" s="3"/>
      <c r="SWY173" s="3"/>
      <c r="SWZ173" s="3"/>
      <c r="SXA173" s="3"/>
      <c r="SXB173" s="3"/>
      <c r="SXC173" s="3"/>
      <c r="SXD173" s="3"/>
      <c r="SXE173" s="3"/>
      <c r="SXF173" s="3"/>
      <c r="SXG173" s="3"/>
      <c r="SXH173" s="3"/>
      <c r="SXI173" s="3"/>
      <c r="SXJ173" s="3"/>
      <c r="SXK173" s="3"/>
      <c r="SXL173" s="3"/>
      <c r="SXM173" s="3"/>
      <c r="SXN173" s="3"/>
      <c r="SXO173" s="3"/>
      <c r="SXP173" s="3"/>
      <c r="SXQ173" s="3"/>
      <c r="SXR173" s="3"/>
      <c r="SXS173" s="3"/>
      <c r="SXT173" s="3"/>
      <c r="SXU173" s="3"/>
      <c r="SXV173" s="3"/>
      <c r="SXW173" s="3"/>
      <c r="SXX173" s="3"/>
      <c r="SXY173" s="3"/>
      <c r="SXZ173" s="3"/>
      <c r="SYA173" s="3"/>
      <c r="SYB173" s="3"/>
      <c r="SYC173" s="3"/>
      <c r="SYD173" s="3"/>
      <c r="SYE173" s="3"/>
      <c r="SYF173" s="3"/>
      <c r="SYG173" s="3"/>
      <c r="SYH173" s="3"/>
      <c r="SYI173" s="3"/>
      <c r="SYJ173" s="3"/>
      <c r="SYK173" s="3"/>
      <c r="SYL173" s="3"/>
      <c r="SYM173" s="3"/>
      <c r="SYN173" s="3"/>
      <c r="SYO173" s="3"/>
      <c r="SYP173" s="3"/>
      <c r="SYQ173" s="3"/>
      <c r="SYR173" s="3"/>
      <c r="SYS173" s="3"/>
      <c r="SYT173" s="3"/>
      <c r="SYU173" s="3"/>
      <c r="SYV173" s="3"/>
      <c r="SYW173" s="3"/>
      <c r="SYX173" s="3"/>
      <c r="SYY173" s="3"/>
      <c r="SYZ173" s="3"/>
      <c r="SZA173" s="3"/>
      <c r="SZB173" s="3"/>
      <c r="SZC173" s="3"/>
      <c r="SZD173" s="3"/>
      <c r="SZE173" s="3"/>
      <c r="SZF173" s="3"/>
      <c r="SZG173" s="3"/>
      <c r="SZH173" s="3"/>
      <c r="SZI173" s="3"/>
      <c r="SZJ173" s="3"/>
      <c r="SZK173" s="3"/>
      <c r="SZL173" s="3"/>
      <c r="SZM173" s="3"/>
      <c r="SZN173" s="3"/>
      <c r="SZO173" s="3"/>
      <c r="SZP173" s="3"/>
      <c r="SZQ173" s="3"/>
      <c r="SZR173" s="3"/>
      <c r="SZS173" s="3"/>
      <c r="SZT173" s="3"/>
      <c r="SZU173" s="3"/>
      <c r="SZV173" s="3"/>
      <c r="SZW173" s="3"/>
      <c r="SZX173" s="3"/>
      <c r="SZY173" s="3"/>
      <c r="SZZ173" s="3"/>
      <c r="TAA173" s="3"/>
      <c r="TAB173" s="3"/>
      <c r="TAC173" s="3"/>
      <c r="TAD173" s="3"/>
      <c r="TAE173" s="3"/>
      <c r="TAF173" s="3"/>
      <c r="TAG173" s="3"/>
      <c r="TAH173" s="3"/>
      <c r="TAI173" s="3"/>
      <c r="TAJ173" s="3"/>
      <c r="TAK173" s="3"/>
      <c r="TAL173" s="3"/>
      <c r="TAM173" s="3"/>
      <c r="TAN173" s="3"/>
      <c r="TAO173" s="3"/>
      <c r="TAP173" s="3"/>
      <c r="TAQ173" s="3"/>
      <c r="TAR173" s="3"/>
      <c r="TAS173" s="3"/>
      <c r="TAT173" s="3"/>
      <c r="TAU173" s="3"/>
      <c r="TAV173" s="3"/>
      <c r="TAW173" s="3"/>
      <c r="TAX173" s="3"/>
      <c r="TAY173" s="3"/>
      <c r="TAZ173" s="3"/>
      <c r="TBA173" s="3"/>
      <c r="TBB173" s="3"/>
      <c r="TBC173" s="3"/>
      <c r="TBD173" s="3"/>
      <c r="TBE173" s="3"/>
      <c r="TBF173" s="3"/>
      <c r="TBG173" s="3"/>
      <c r="TBH173" s="3"/>
      <c r="TBI173" s="3"/>
      <c r="TBJ173" s="3"/>
      <c r="TBK173" s="3"/>
      <c r="TBL173" s="3"/>
      <c r="TBM173" s="3"/>
      <c r="TBN173" s="3"/>
      <c r="TBO173" s="3"/>
      <c r="TBP173" s="3"/>
      <c r="TBQ173" s="3"/>
      <c r="TBR173" s="3"/>
      <c r="TBS173" s="3"/>
      <c r="TBT173" s="3"/>
      <c r="TBU173" s="3"/>
      <c r="TBV173" s="3"/>
      <c r="TBW173" s="3"/>
      <c r="TBX173" s="3"/>
      <c r="TBY173" s="3"/>
      <c r="TBZ173" s="3"/>
      <c r="TCA173" s="3"/>
      <c r="TCB173" s="3"/>
      <c r="TCC173" s="3"/>
      <c r="TCD173" s="3"/>
      <c r="TCE173" s="3"/>
      <c r="TCF173" s="3"/>
      <c r="TCG173" s="3"/>
      <c r="TCH173" s="3"/>
      <c r="TCI173" s="3"/>
      <c r="TCJ173" s="3"/>
      <c r="TCK173" s="3"/>
      <c r="TCL173" s="3"/>
      <c r="TCM173" s="3"/>
      <c r="TCN173" s="3"/>
      <c r="TCO173" s="3"/>
      <c r="TCP173" s="3"/>
      <c r="TCQ173" s="3"/>
      <c r="TCR173" s="3"/>
      <c r="TCS173" s="3"/>
      <c r="TCT173" s="3"/>
      <c r="TCU173" s="3"/>
      <c r="TCV173" s="3"/>
      <c r="TCW173" s="3"/>
      <c r="TCX173" s="3"/>
      <c r="TCY173" s="3"/>
      <c r="TCZ173" s="3"/>
      <c r="TDA173" s="3"/>
      <c r="TDB173" s="3"/>
      <c r="TDC173" s="3"/>
      <c r="TDD173" s="3"/>
      <c r="TDE173" s="3"/>
      <c r="TDF173" s="3"/>
      <c r="TDG173" s="3"/>
      <c r="TDH173" s="3"/>
      <c r="TDI173" s="3"/>
      <c r="TDJ173" s="3"/>
      <c r="TDK173" s="3"/>
      <c r="TDL173" s="3"/>
      <c r="TDM173" s="3"/>
      <c r="TDN173" s="3"/>
      <c r="TDO173" s="3"/>
      <c r="TDP173" s="3"/>
      <c r="TDQ173" s="3"/>
      <c r="TDR173" s="3"/>
      <c r="TDS173" s="3"/>
      <c r="TDT173" s="3"/>
      <c r="TDU173" s="3"/>
      <c r="TDV173" s="3"/>
      <c r="TDW173" s="3"/>
      <c r="TDX173" s="3"/>
      <c r="TDY173" s="3"/>
      <c r="TDZ173" s="3"/>
      <c r="TEA173" s="3"/>
      <c r="TEB173" s="3"/>
      <c r="TEC173" s="3"/>
      <c r="TED173" s="3"/>
      <c r="TEE173" s="3"/>
      <c r="TEF173" s="3"/>
      <c r="TEG173" s="3"/>
      <c r="TEH173" s="3"/>
      <c r="TEI173" s="3"/>
      <c r="TEJ173" s="3"/>
      <c r="TEK173" s="3"/>
      <c r="TEL173" s="3"/>
      <c r="TEM173" s="3"/>
      <c r="TEN173" s="3"/>
      <c r="TEO173" s="3"/>
      <c r="TEP173" s="3"/>
      <c r="TEQ173" s="3"/>
      <c r="TER173" s="3"/>
      <c r="TES173" s="3"/>
      <c r="TET173" s="3"/>
      <c r="TEU173" s="3"/>
      <c r="TEV173" s="3"/>
      <c r="TEW173" s="3"/>
      <c r="TEX173" s="3"/>
      <c r="TEY173" s="3"/>
      <c r="TEZ173" s="3"/>
      <c r="TFA173" s="3"/>
      <c r="TFB173" s="3"/>
      <c r="TFC173" s="3"/>
      <c r="TFD173" s="3"/>
      <c r="TFE173" s="3"/>
      <c r="TFF173" s="3"/>
      <c r="TFG173" s="3"/>
      <c r="TFH173" s="3"/>
      <c r="TFI173" s="3"/>
      <c r="TFJ173" s="3"/>
      <c r="TFK173" s="3"/>
      <c r="TFL173" s="3"/>
      <c r="TFM173" s="3"/>
      <c r="TFN173" s="3"/>
      <c r="TFO173" s="3"/>
      <c r="TFP173" s="3"/>
      <c r="TFQ173" s="3"/>
      <c r="TFR173" s="3"/>
      <c r="TFS173" s="3"/>
      <c r="TFT173" s="3"/>
      <c r="TFU173" s="3"/>
      <c r="TFV173" s="3"/>
      <c r="TFW173" s="3"/>
      <c r="TFX173" s="3"/>
      <c r="TFY173" s="3"/>
      <c r="TFZ173" s="3"/>
      <c r="TGA173" s="3"/>
      <c r="TGB173" s="3"/>
      <c r="TGC173" s="3"/>
      <c r="TGD173" s="3"/>
      <c r="TGE173" s="3"/>
      <c r="TGF173" s="3"/>
      <c r="TGG173" s="3"/>
      <c r="TGH173" s="3"/>
      <c r="TGI173" s="3"/>
      <c r="TGJ173" s="3"/>
      <c r="TGK173" s="3"/>
      <c r="TGL173" s="3"/>
      <c r="TGM173" s="3"/>
      <c r="TGN173" s="3"/>
      <c r="TGO173" s="3"/>
      <c r="TGP173" s="3"/>
      <c r="TGQ173" s="3"/>
      <c r="TGR173" s="3"/>
      <c r="TGS173" s="3"/>
      <c r="TGT173" s="3"/>
      <c r="TGU173" s="3"/>
      <c r="TGV173" s="3"/>
      <c r="TGW173" s="3"/>
      <c r="TGX173" s="3"/>
      <c r="TGY173" s="3"/>
      <c r="TGZ173" s="3"/>
      <c r="THA173" s="3"/>
      <c r="THB173" s="3"/>
      <c r="THC173" s="3"/>
      <c r="THD173" s="3"/>
      <c r="THE173" s="3"/>
      <c r="THF173" s="3"/>
      <c r="THG173" s="3"/>
      <c r="THH173" s="3"/>
      <c r="THI173" s="3"/>
      <c r="THJ173" s="3"/>
      <c r="THK173" s="3"/>
      <c r="THL173" s="3"/>
      <c r="THM173" s="3"/>
      <c r="THN173" s="3"/>
      <c r="THO173" s="3"/>
      <c r="THP173" s="3"/>
      <c r="THQ173" s="3"/>
      <c r="THR173" s="3"/>
      <c r="THS173" s="3"/>
      <c r="THT173" s="3"/>
      <c r="THU173" s="3"/>
      <c r="THV173" s="3"/>
      <c r="THW173" s="3"/>
      <c r="THX173" s="3"/>
      <c r="THY173" s="3"/>
      <c r="THZ173" s="3"/>
      <c r="TIA173" s="3"/>
      <c r="TIB173" s="3"/>
      <c r="TIC173" s="3"/>
      <c r="TID173" s="3"/>
      <c r="TIE173" s="3"/>
      <c r="TIF173" s="3"/>
      <c r="TIG173" s="3"/>
      <c r="TIH173" s="3"/>
      <c r="TII173" s="3"/>
      <c r="TIJ173" s="3"/>
      <c r="TIK173" s="3"/>
      <c r="TIL173" s="3"/>
      <c r="TIM173" s="3"/>
      <c r="TIN173" s="3"/>
      <c r="TIO173" s="3"/>
      <c r="TIP173" s="3"/>
      <c r="TIQ173" s="3"/>
      <c r="TIR173" s="3"/>
      <c r="TIS173" s="3"/>
      <c r="TIT173" s="3"/>
      <c r="TIU173" s="3"/>
      <c r="TIV173" s="3"/>
      <c r="TIW173" s="3"/>
      <c r="TIX173" s="3"/>
      <c r="TIY173" s="3"/>
      <c r="TIZ173" s="3"/>
      <c r="TJA173" s="3"/>
      <c r="TJB173" s="3"/>
      <c r="TJC173" s="3"/>
      <c r="TJD173" s="3"/>
      <c r="TJE173" s="3"/>
      <c r="TJF173" s="3"/>
      <c r="TJG173" s="3"/>
      <c r="TJH173" s="3"/>
      <c r="TJI173" s="3"/>
      <c r="TJJ173" s="3"/>
      <c r="TJK173" s="3"/>
      <c r="TJL173" s="3"/>
      <c r="TJM173" s="3"/>
      <c r="TJN173" s="3"/>
      <c r="TJO173" s="3"/>
      <c r="TJP173" s="3"/>
      <c r="TJQ173" s="3"/>
      <c r="TJR173" s="3"/>
      <c r="TJS173" s="3"/>
      <c r="TJT173" s="3"/>
      <c r="TJU173" s="3"/>
      <c r="TJV173" s="3"/>
      <c r="TJW173" s="3"/>
      <c r="TJX173" s="3"/>
      <c r="TJY173" s="3"/>
      <c r="TJZ173" s="3"/>
      <c r="TKA173" s="3"/>
      <c r="TKB173" s="3"/>
      <c r="TKC173" s="3"/>
      <c r="TKD173" s="3"/>
      <c r="TKE173" s="3"/>
      <c r="TKF173" s="3"/>
      <c r="TKG173" s="3"/>
      <c r="TKH173" s="3"/>
      <c r="TKI173" s="3"/>
      <c r="TKJ173" s="3"/>
      <c r="TKK173" s="3"/>
      <c r="TKL173" s="3"/>
      <c r="TKM173" s="3"/>
      <c r="TKN173" s="3"/>
      <c r="TKO173" s="3"/>
      <c r="TKP173" s="3"/>
      <c r="TKQ173" s="3"/>
      <c r="TKR173" s="3"/>
      <c r="TKS173" s="3"/>
      <c r="TKT173" s="3"/>
      <c r="TKU173" s="3"/>
      <c r="TKV173" s="3"/>
      <c r="TKW173" s="3"/>
      <c r="TKX173" s="3"/>
      <c r="TKY173" s="3"/>
      <c r="TKZ173" s="3"/>
      <c r="TLA173" s="3"/>
      <c r="TLB173" s="3"/>
      <c r="TLC173" s="3"/>
      <c r="TLD173" s="3"/>
      <c r="TLE173" s="3"/>
      <c r="TLF173" s="3"/>
      <c r="TLG173" s="3"/>
      <c r="TLH173" s="3"/>
      <c r="TLI173" s="3"/>
      <c r="TLJ173" s="3"/>
      <c r="TLK173" s="3"/>
      <c r="TLL173" s="3"/>
      <c r="TLM173" s="3"/>
      <c r="TLN173" s="3"/>
      <c r="TLO173" s="3"/>
      <c r="TLP173" s="3"/>
      <c r="TLQ173" s="3"/>
      <c r="TLR173" s="3"/>
      <c r="TLS173" s="3"/>
      <c r="TLT173" s="3"/>
      <c r="TLU173" s="3"/>
      <c r="TLV173" s="3"/>
      <c r="TLW173" s="3"/>
      <c r="TLX173" s="3"/>
      <c r="TLY173" s="3"/>
      <c r="TLZ173" s="3"/>
      <c r="TMA173" s="3"/>
      <c r="TMB173" s="3"/>
      <c r="TMC173" s="3"/>
      <c r="TMD173" s="3"/>
      <c r="TME173" s="3"/>
      <c r="TMF173" s="3"/>
      <c r="TMG173" s="3"/>
      <c r="TMH173" s="3"/>
      <c r="TMI173" s="3"/>
      <c r="TMJ173" s="3"/>
      <c r="TMK173" s="3"/>
      <c r="TML173" s="3"/>
      <c r="TMM173" s="3"/>
      <c r="TMN173" s="3"/>
      <c r="TMO173" s="3"/>
      <c r="TMP173" s="3"/>
      <c r="TMQ173" s="3"/>
      <c r="TMR173" s="3"/>
      <c r="TMS173" s="3"/>
      <c r="TMT173" s="3"/>
      <c r="TMU173" s="3"/>
      <c r="TMV173" s="3"/>
      <c r="TMW173" s="3"/>
      <c r="TMX173" s="3"/>
      <c r="TMY173" s="3"/>
      <c r="TMZ173" s="3"/>
      <c r="TNA173" s="3"/>
      <c r="TNB173" s="3"/>
      <c r="TNC173" s="3"/>
      <c r="TND173" s="3"/>
      <c r="TNE173" s="3"/>
      <c r="TNF173" s="3"/>
      <c r="TNG173" s="3"/>
      <c r="TNH173" s="3"/>
      <c r="TNI173" s="3"/>
      <c r="TNJ173" s="3"/>
      <c r="TNK173" s="3"/>
      <c r="TNL173" s="3"/>
      <c r="TNM173" s="3"/>
      <c r="TNN173" s="3"/>
      <c r="TNO173" s="3"/>
      <c r="TNP173" s="3"/>
      <c r="TNQ173" s="3"/>
      <c r="TNR173" s="3"/>
      <c r="TNS173" s="3"/>
      <c r="TNT173" s="3"/>
      <c r="TNU173" s="3"/>
      <c r="TNV173" s="3"/>
      <c r="TNW173" s="3"/>
      <c r="TNX173" s="3"/>
      <c r="TNY173" s="3"/>
      <c r="TNZ173" s="3"/>
      <c r="TOA173" s="3"/>
      <c r="TOB173" s="3"/>
      <c r="TOC173" s="3"/>
      <c r="TOD173" s="3"/>
      <c r="TOE173" s="3"/>
      <c r="TOF173" s="3"/>
      <c r="TOG173" s="3"/>
      <c r="TOH173" s="3"/>
      <c r="TOI173" s="3"/>
      <c r="TOJ173" s="3"/>
      <c r="TOK173" s="3"/>
      <c r="TOL173" s="3"/>
      <c r="TOM173" s="3"/>
      <c r="TON173" s="3"/>
      <c r="TOO173" s="3"/>
      <c r="TOP173" s="3"/>
      <c r="TOQ173" s="3"/>
      <c r="TOR173" s="3"/>
      <c r="TOS173" s="3"/>
      <c r="TOT173" s="3"/>
      <c r="TOU173" s="3"/>
      <c r="TOV173" s="3"/>
      <c r="TOW173" s="3"/>
      <c r="TOX173" s="3"/>
      <c r="TOY173" s="3"/>
      <c r="TOZ173" s="3"/>
      <c r="TPA173" s="3"/>
      <c r="TPB173" s="3"/>
      <c r="TPC173" s="3"/>
      <c r="TPD173" s="3"/>
      <c r="TPE173" s="3"/>
      <c r="TPF173" s="3"/>
      <c r="TPG173" s="3"/>
      <c r="TPH173" s="3"/>
      <c r="TPI173" s="3"/>
      <c r="TPJ173" s="3"/>
      <c r="TPK173" s="3"/>
      <c r="TPL173" s="3"/>
      <c r="TPM173" s="3"/>
      <c r="TPN173" s="3"/>
      <c r="TPO173" s="3"/>
      <c r="TPP173" s="3"/>
      <c r="TPQ173" s="3"/>
      <c r="TPR173" s="3"/>
      <c r="TPS173" s="3"/>
      <c r="TPT173" s="3"/>
      <c r="TPU173" s="3"/>
      <c r="TPV173" s="3"/>
      <c r="TPW173" s="3"/>
      <c r="TPX173" s="3"/>
      <c r="TPY173" s="3"/>
      <c r="TPZ173" s="3"/>
      <c r="TQA173" s="3"/>
      <c r="TQB173" s="3"/>
      <c r="TQC173" s="3"/>
      <c r="TQD173" s="3"/>
      <c r="TQE173" s="3"/>
      <c r="TQF173" s="3"/>
      <c r="TQG173" s="3"/>
      <c r="TQH173" s="3"/>
      <c r="TQI173" s="3"/>
      <c r="TQJ173" s="3"/>
      <c r="TQK173" s="3"/>
      <c r="TQL173" s="3"/>
      <c r="TQM173" s="3"/>
      <c r="TQN173" s="3"/>
      <c r="TQO173" s="3"/>
      <c r="TQP173" s="3"/>
      <c r="TQQ173" s="3"/>
      <c r="TQR173" s="3"/>
      <c r="TQS173" s="3"/>
      <c r="TQT173" s="3"/>
      <c r="TQU173" s="3"/>
      <c r="TQV173" s="3"/>
      <c r="TQW173" s="3"/>
      <c r="TQX173" s="3"/>
      <c r="TQY173" s="3"/>
      <c r="TQZ173" s="3"/>
      <c r="TRA173" s="3"/>
      <c r="TRB173" s="3"/>
      <c r="TRC173" s="3"/>
      <c r="TRD173" s="3"/>
      <c r="TRE173" s="3"/>
      <c r="TRF173" s="3"/>
      <c r="TRG173" s="3"/>
      <c r="TRH173" s="3"/>
      <c r="TRI173" s="3"/>
      <c r="TRJ173" s="3"/>
      <c r="TRK173" s="3"/>
      <c r="TRL173" s="3"/>
      <c r="TRM173" s="3"/>
      <c r="TRN173" s="3"/>
      <c r="TRO173" s="3"/>
      <c r="TRP173" s="3"/>
      <c r="TRQ173" s="3"/>
      <c r="TRR173" s="3"/>
      <c r="TRS173" s="3"/>
      <c r="TRT173" s="3"/>
      <c r="TRU173" s="3"/>
      <c r="TRV173" s="3"/>
      <c r="TRW173" s="3"/>
      <c r="TRX173" s="3"/>
      <c r="TRY173" s="3"/>
      <c r="TRZ173" s="3"/>
      <c r="TSA173" s="3"/>
      <c r="TSB173" s="3"/>
      <c r="TSC173" s="3"/>
      <c r="TSD173" s="3"/>
      <c r="TSE173" s="3"/>
      <c r="TSF173" s="3"/>
      <c r="TSG173" s="3"/>
      <c r="TSH173" s="3"/>
      <c r="TSI173" s="3"/>
      <c r="TSJ173" s="3"/>
      <c r="TSK173" s="3"/>
      <c r="TSL173" s="3"/>
      <c r="TSM173" s="3"/>
      <c r="TSN173" s="3"/>
      <c r="TSO173" s="3"/>
      <c r="TSP173" s="3"/>
      <c r="TSQ173" s="3"/>
      <c r="TSR173" s="3"/>
      <c r="TSS173" s="3"/>
      <c r="TST173" s="3"/>
      <c r="TSU173" s="3"/>
      <c r="TSV173" s="3"/>
      <c r="TSW173" s="3"/>
      <c r="TSX173" s="3"/>
      <c r="TSY173" s="3"/>
      <c r="TSZ173" s="3"/>
      <c r="TTA173" s="3"/>
      <c r="TTB173" s="3"/>
      <c r="TTC173" s="3"/>
      <c r="TTD173" s="3"/>
      <c r="TTE173" s="3"/>
      <c r="TTF173" s="3"/>
      <c r="TTG173" s="3"/>
      <c r="TTH173" s="3"/>
      <c r="TTI173" s="3"/>
      <c r="TTJ173" s="3"/>
      <c r="TTK173" s="3"/>
      <c r="TTL173" s="3"/>
      <c r="TTM173" s="3"/>
      <c r="TTN173" s="3"/>
      <c r="TTO173" s="3"/>
      <c r="TTP173" s="3"/>
      <c r="TTQ173" s="3"/>
      <c r="TTR173" s="3"/>
      <c r="TTS173" s="3"/>
      <c r="TTT173" s="3"/>
      <c r="TTU173" s="3"/>
      <c r="TTV173" s="3"/>
      <c r="TTW173" s="3"/>
      <c r="TTX173" s="3"/>
      <c r="TTY173" s="3"/>
      <c r="TTZ173" s="3"/>
      <c r="TUA173" s="3"/>
      <c r="TUB173" s="3"/>
      <c r="TUC173" s="3"/>
      <c r="TUD173" s="3"/>
      <c r="TUE173" s="3"/>
      <c r="TUF173" s="3"/>
      <c r="TUG173" s="3"/>
      <c r="TUH173" s="3"/>
      <c r="TUI173" s="3"/>
      <c r="TUJ173" s="3"/>
      <c r="TUK173" s="3"/>
      <c r="TUL173" s="3"/>
      <c r="TUM173" s="3"/>
      <c r="TUN173" s="3"/>
      <c r="TUO173" s="3"/>
      <c r="TUP173" s="3"/>
      <c r="TUQ173" s="3"/>
      <c r="TUR173" s="3"/>
      <c r="TUS173" s="3"/>
      <c r="TUT173" s="3"/>
      <c r="TUU173" s="3"/>
      <c r="TUV173" s="3"/>
      <c r="TUW173" s="3"/>
      <c r="TUX173" s="3"/>
      <c r="TUY173" s="3"/>
      <c r="TUZ173" s="3"/>
      <c r="TVA173" s="3"/>
      <c r="TVB173" s="3"/>
      <c r="TVC173" s="3"/>
      <c r="TVD173" s="3"/>
      <c r="TVE173" s="3"/>
      <c r="TVF173" s="3"/>
      <c r="TVG173" s="3"/>
      <c r="TVH173" s="3"/>
      <c r="TVI173" s="3"/>
      <c r="TVJ173" s="3"/>
      <c r="TVK173" s="3"/>
      <c r="TVL173" s="3"/>
      <c r="TVM173" s="3"/>
      <c r="TVN173" s="3"/>
      <c r="TVO173" s="3"/>
      <c r="TVP173" s="3"/>
      <c r="TVQ173" s="3"/>
      <c r="TVR173" s="3"/>
      <c r="TVS173" s="3"/>
      <c r="TVT173" s="3"/>
      <c r="TVU173" s="3"/>
      <c r="TVV173" s="3"/>
      <c r="TVW173" s="3"/>
      <c r="TVX173" s="3"/>
      <c r="TVY173" s="3"/>
      <c r="TVZ173" s="3"/>
      <c r="TWA173" s="3"/>
      <c r="TWB173" s="3"/>
      <c r="TWC173" s="3"/>
      <c r="TWD173" s="3"/>
      <c r="TWE173" s="3"/>
      <c r="TWF173" s="3"/>
      <c r="TWG173" s="3"/>
      <c r="TWH173" s="3"/>
      <c r="TWI173" s="3"/>
      <c r="TWJ173" s="3"/>
      <c r="TWK173" s="3"/>
      <c r="TWL173" s="3"/>
      <c r="TWM173" s="3"/>
      <c r="TWN173" s="3"/>
      <c r="TWO173" s="3"/>
      <c r="TWP173" s="3"/>
      <c r="TWQ173" s="3"/>
      <c r="TWR173" s="3"/>
      <c r="TWS173" s="3"/>
      <c r="TWT173" s="3"/>
      <c r="TWU173" s="3"/>
      <c r="TWV173" s="3"/>
      <c r="TWW173" s="3"/>
      <c r="TWX173" s="3"/>
      <c r="TWY173" s="3"/>
      <c r="TWZ173" s="3"/>
      <c r="TXA173" s="3"/>
      <c r="TXB173" s="3"/>
      <c r="TXC173" s="3"/>
      <c r="TXD173" s="3"/>
      <c r="TXE173" s="3"/>
      <c r="TXF173" s="3"/>
      <c r="TXG173" s="3"/>
      <c r="TXH173" s="3"/>
      <c r="TXI173" s="3"/>
      <c r="TXJ173" s="3"/>
      <c r="TXK173" s="3"/>
      <c r="TXL173" s="3"/>
      <c r="TXM173" s="3"/>
      <c r="TXN173" s="3"/>
      <c r="TXO173" s="3"/>
      <c r="TXP173" s="3"/>
      <c r="TXQ173" s="3"/>
      <c r="TXR173" s="3"/>
      <c r="TXS173" s="3"/>
      <c r="TXT173" s="3"/>
      <c r="TXU173" s="3"/>
      <c r="TXV173" s="3"/>
      <c r="TXW173" s="3"/>
      <c r="TXX173" s="3"/>
      <c r="TXY173" s="3"/>
      <c r="TXZ173" s="3"/>
      <c r="TYA173" s="3"/>
      <c r="TYB173" s="3"/>
      <c r="TYC173" s="3"/>
      <c r="TYD173" s="3"/>
      <c r="TYE173" s="3"/>
      <c r="TYF173" s="3"/>
      <c r="TYG173" s="3"/>
      <c r="TYH173" s="3"/>
      <c r="TYI173" s="3"/>
      <c r="TYJ173" s="3"/>
      <c r="TYK173" s="3"/>
      <c r="TYL173" s="3"/>
      <c r="TYM173" s="3"/>
      <c r="TYN173" s="3"/>
      <c r="TYO173" s="3"/>
      <c r="TYP173" s="3"/>
      <c r="TYQ173" s="3"/>
      <c r="TYR173" s="3"/>
      <c r="TYS173" s="3"/>
      <c r="TYT173" s="3"/>
      <c r="TYU173" s="3"/>
      <c r="TYV173" s="3"/>
      <c r="TYW173" s="3"/>
      <c r="TYX173" s="3"/>
      <c r="TYY173" s="3"/>
      <c r="TYZ173" s="3"/>
      <c r="TZA173" s="3"/>
      <c r="TZB173" s="3"/>
      <c r="TZC173" s="3"/>
      <c r="TZD173" s="3"/>
      <c r="TZE173" s="3"/>
      <c r="TZF173" s="3"/>
      <c r="TZG173" s="3"/>
      <c r="TZH173" s="3"/>
      <c r="TZI173" s="3"/>
      <c r="TZJ173" s="3"/>
      <c r="TZK173" s="3"/>
      <c r="TZL173" s="3"/>
      <c r="TZM173" s="3"/>
      <c r="TZN173" s="3"/>
      <c r="TZO173" s="3"/>
      <c r="TZP173" s="3"/>
      <c r="TZQ173" s="3"/>
      <c r="TZR173" s="3"/>
      <c r="TZS173" s="3"/>
      <c r="TZT173" s="3"/>
      <c r="TZU173" s="3"/>
      <c r="TZV173" s="3"/>
      <c r="TZW173" s="3"/>
      <c r="TZX173" s="3"/>
      <c r="TZY173" s="3"/>
      <c r="TZZ173" s="3"/>
      <c r="UAA173" s="3"/>
      <c r="UAB173" s="3"/>
      <c r="UAC173" s="3"/>
      <c r="UAD173" s="3"/>
      <c r="UAE173" s="3"/>
      <c r="UAF173" s="3"/>
      <c r="UAG173" s="3"/>
      <c r="UAH173" s="3"/>
      <c r="UAI173" s="3"/>
      <c r="UAJ173" s="3"/>
      <c r="UAK173" s="3"/>
      <c r="UAL173" s="3"/>
      <c r="UAM173" s="3"/>
      <c r="UAN173" s="3"/>
      <c r="UAO173" s="3"/>
      <c r="UAP173" s="3"/>
      <c r="UAQ173" s="3"/>
      <c r="UAR173" s="3"/>
      <c r="UAS173" s="3"/>
      <c r="UAT173" s="3"/>
      <c r="UAU173" s="3"/>
      <c r="UAV173" s="3"/>
      <c r="UAW173" s="3"/>
      <c r="UAX173" s="3"/>
      <c r="UAY173" s="3"/>
      <c r="UAZ173" s="3"/>
      <c r="UBA173" s="3"/>
      <c r="UBB173" s="3"/>
      <c r="UBC173" s="3"/>
      <c r="UBD173" s="3"/>
      <c r="UBE173" s="3"/>
      <c r="UBF173" s="3"/>
      <c r="UBG173" s="3"/>
      <c r="UBH173" s="3"/>
      <c r="UBI173" s="3"/>
      <c r="UBJ173" s="3"/>
      <c r="UBK173" s="3"/>
      <c r="UBL173" s="3"/>
      <c r="UBM173" s="3"/>
      <c r="UBN173" s="3"/>
      <c r="UBO173" s="3"/>
      <c r="UBP173" s="3"/>
      <c r="UBQ173" s="3"/>
      <c r="UBR173" s="3"/>
      <c r="UBS173" s="3"/>
      <c r="UBT173" s="3"/>
      <c r="UBU173" s="3"/>
      <c r="UBV173" s="3"/>
      <c r="UBW173" s="3"/>
      <c r="UBX173" s="3"/>
      <c r="UBY173" s="3"/>
      <c r="UBZ173" s="3"/>
      <c r="UCA173" s="3"/>
      <c r="UCB173" s="3"/>
      <c r="UCC173" s="3"/>
      <c r="UCD173" s="3"/>
      <c r="UCE173" s="3"/>
      <c r="UCF173" s="3"/>
      <c r="UCG173" s="3"/>
      <c r="UCH173" s="3"/>
      <c r="UCI173" s="3"/>
      <c r="UCJ173" s="3"/>
      <c r="UCK173" s="3"/>
      <c r="UCL173" s="3"/>
      <c r="UCM173" s="3"/>
      <c r="UCN173" s="3"/>
      <c r="UCO173" s="3"/>
      <c r="UCP173" s="3"/>
      <c r="UCQ173" s="3"/>
      <c r="UCR173" s="3"/>
      <c r="UCS173" s="3"/>
      <c r="UCT173" s="3"/>
      <c r="UCU173" s="3"/>
      <c r="UCV173" s="3"/>
      <c r="UCW173" s="3"/>
      <c r="UCX173" s="3"/>
      <c r="UCY173" s="3"/>
      <c r="UCZ173" s="3"/>
      <c r="UDA173" s="3"/>
      <c r="UDB173" s="3"/>
      <c r="UDC173" s="3"/>
      <c r="UDD173" s="3"/>
      <c r="UDE173" s="3"/>
      <c r="UDF173" s="3"/>
      <c r="UDG173" s="3"/>
      <c r="UDH173" s="3"/>
      <c r="UDI173" s="3"/>
      <c r="UDJ173" s="3"/>
      <c r="UDK173" s="3"/>
      <c r="UDL173" s="3"/>
      <c r="UDM173" s="3"/>
      <c r="UDN173" s="3"/>
      <c r="UDO173" s="3"/>
      <c r="UDP173" s="3"/>
      <c r="UDQ173" s="3"/>
      <c r="UDR173" s="3"/>
      <c r="UDS173" s="3"/>
      <c r="UDT173" s="3"/>
      <c r="UDU173" s="3"/>
      <c r="UDV173" s="3"/>
      <c r="UDW173" s="3"/>
      <c r="UDX173" s="3"/>
      <c r="UDY173" s="3"/>
      <c r="UDZ173" s="3"/>
      <c r="UEA173" s="3"/>
      <c r="UEB173" s="3"/>
      <c r="UEC173" s="3"/>
      <c r="UED173" s="3"/>
      <c r="UEE173" s="3"/>
      <c r="UEF173" s="3"/>
      <c r="UEG173" s="3"/>
      <c r="UEH173" s="3"/>
      <c r="UEI173" s="3"/>
      <c r="UEJ173" s="3"/>
      <c r="UEK173" s="3"/>
      <c r="UEL173" s="3"/>
      <c r="UEM173" s="3"/>
      <c r="UEN173" s="3"/>
      <c r="UEO173" s="3"/>
      <c r="UEP173" s="3"/>
      <c r="UEQ173" s="3"/>
      <c r="UER173" s="3"/>
      <c r="UES173" s="3"/>
      <c r="UET173" s="3"/>
      <c r="UEU173" s="3"/>
      <c r="UEV173" s="3"/>
      <c r="UEW173" s="3"/>
      <c r="UEX173" s="3"/>
      <c r="UEY173" s="3"/>
      <c r="UEZ173" s="3"/>
      <c r="UFA173" s="3"/>
      <c r="UFB173" s="3"/>
      <c r="UFC173" s="3"/>
      <c r="UFD173" s="3"/>
      <c r="UFE173" s="3"/>
      <c r="UFF173" s="3"/>
      <c r="UFG173" s="3"/>
      <c r="UFH173" s="3"/>
      <c r="UFI173" s="3"/>
      <c r="UFJ173" s="3"/>
      <c r="UFK173" s="3"/>
      <c r="UFL173" s="3"/>
      <c r="UFM173" s="3"/>
      <c r="UFN173" s="3"/>
      <c r="UFO173" s="3"/>
      <c r="UFP173" s="3"/>
      <c r="UFQ173" s="3"/>
      <c r="UFR173" s="3"/>
      <c r="UFS173" s="3"/>
      <c r="UFT173" s="3"/>
      <c r="UFU173" s="3"/>
      <c r="UFV173" s="3"/>
      <c r="UFW173" s="3"/>
      <c r="UFX173" s="3"/>
      <c r="UFY173" s="3"/>
      <c r="UFZ173" s="3"/>
      <c r="UGA173" s="3"/>
      <c r="UGB173" s="3"/>
      <c r="UGC173" s="3"/>
      <c r="UGD173" s="3"/>
      <c r="UGE173" s="3"/>
      <c r="UGF173" s="3"/>
      <c r="UGG173" s="3"/>
      <c r="UGH173" s="3"/>
      <c r="UGI173" s="3"/>
      <c r="UGJ173" s="3"/>
      <c r="UGK173" s="3"/>
      <c r="UGL173" s="3"/>
      <c r="UGM173" s="3"/>
      <c r="UGN173" s="3"/>
      <c r="UGO173" s="3"/>
      <c r="UGP173" s="3"/>
      <c r="UGQ173" s="3"/>
      <c r="UGR173" s="3"/>
      <c r="UGS173" s="3"/>
      <c r="UGT173" s="3"/>
      <c r="UGU173" s="3"/>
      <c r="UGV173" s="3"/>
      <c r="UGW173" s="3"/>
      <c r="UGX173" s="3"/>
      <c r="UGY173" s="3"/>
      <c r="UGZ173" s="3"/>
      <c r="UHA173" s="3"/>
      <c r="UHB173" s="3"/>
      <c r="UHC173" s="3"/>
      <c r="UHD173" s="3"/>
      <c r="UHE173" s="3"/>
      <c r="UHF173" s="3"/>
      <c r="UHG173" s="3"/>
      <c r="UHH173" s="3"/>
      <c r="UHI173" s="3"/>
      <c r="UHJ173" s="3"/>
      <c r="UHK173" s="3"/>
      <c r="UHL173" s="3"/>
      <c r="UHM173" s="3"/>
      <c r="UHN173" s="3"/>
      <c r="UHO173" s="3"/>
      <c r="UHP173" s="3"/>
      <c r="UHQ173" s="3"/>
      <c r="UHR173" s="3"/>
      <c r="UHS173" s="3"/>
      <c r="UHT173" s="3"/>
      <c r="UHU173" s="3"/>
      <c r="UHV173" s="3"/>
      <c r="UHW173" s="3"/>
      <c r="UHX173" s="3"/>
      <c r="UHY173" s="3"/>
      <c r="UHZ173" s="3"/>
      <c r="UIA173" s="3"/>
      <c r="UIB173" s="3"/>
      <c r="UIC173" s="3"/>
      <c r="UID173" s="3"/>
      <c r="UIE173" s="3"/>
      <c r="UIF173" s="3"/>
      <c r="UIG173" s="3"/>
      <c r="UIH173" s="3"/>
      <c r="UII173" s="3"/>
      <c r="UIJ173" s="3"/>
      <c r="UIK173" s="3"/>
      <c r="UIL173" s="3"/>
      <c r="UIM173" s="3"/>
      <c r="UIN173" s="3"/>
      <c r="UIO173" s="3"/>
      <c r="UIP173" s="3"/>
      <c r="UIQ173" s="3"/>
      <c r="UIR173" s="3"/>
      <c r="UIS173" s="3"/>
      <c r="UIT173" s="3"/>
      <c r="UIU173" s="3"/>
      <c r="UIV173" s="3"/>
      <c r="UIW173" s="3"/>
      <c r="UIX173" s="3"/>
      <c r="UIY173" s="3"/>
      <c r="UIZ173" s="3"/>
      <c r="UJA173" s="3"/>
      <c r="UJB173" s="3"/>
      <c r="UJC173" s="3"/>
      <c r="UJD173" s="3"/>
      <c r="UJE173" s="3"/>
      <c r="UJF173" s="3"/>
      <c r="UJG173" s="3"/>
      <c r="UJH173" s="3"/>
      <c r="UJI173" s="3"/>
      <c r="UJJ173" s="3"/>
      <c r="UJK173" s="3"/>
      <c r="UJL173" s="3"/>
      <c r="UJM173" s="3"/>
      <c r="UJN173" s="3"/>
      <c r="UJO173" s="3"/>
      <c r="UJP173" s="3"/>
      <c r="UJQ173" s="3"/>
      <c r="UJR173" s="3"/>
      <c r="UJS173" s="3"/>
      <c r="UJT173" s="3"/>
      <c r="UJU173" s="3"/>
      <c r="UJV173" s="3"/>
      <c r="UJW173" s="3"/>
      <c r="UJX173" s="3"/>
      <c r="UJY173" s="3"/>
      <c r="UJZ173" s="3"/>
      <c r="UKA173" s="3"/>
      <c r="UKB173" s="3"/>
      <c r="UKC173" s="3"/>
      <c r="UKD173" s="3"/>
      <c r="UKE173" s="3"/>
      <c r="UKF173" s="3"/>
      <c r="UKG173" s="3"/>
      <c r="UKH173" s="3"/>
      <c r="UKI173" s="3"/>
      <c r="UKJ173" s="3"/>
      <c r="UKK173" s="3"/>
      <c r="UKL173" s="3"/>
      <c r="UKM173" s="3"/>
      <c r="UKN173" s="3"/>
      <c r="UKO173" s="3"/>
      <c r="UKP173" s="3"/>
      <c r="UKQ173" s="3"/>
      <c r="UKR173" s="3"/>
      <c r="UKS173" s="3"/>
      <c r="UKT173" s="3"/>
      <c r="UKU173" s="3"/>
      <c r="UKV173" s="3"/>
      <c r="UKW173" s="3"/>
      <c r="UKX173" s="3"/>
      <c r="UKY173" s="3"/>
      <c r="UKZ173" s="3"/>
      <c r="ULA173" s="3"/>
      <c r="ULB173" s="3"/>
      <c r="ULC173" s="3"/>
      <c r="ULD173" s="3"/>
      <c r="ULE173" s="3"/>
      <c r="ULF173" s="3"/>
      <c r="ULG173" s="3"/>
      <c r="ULH173" s="3"/>
      <c r="ULI173" s="3"/>
      <c r="ULJ173" s="3"/>
      <c r="ULK173" s="3"/>
      <c r="ULL173" s="3"/>
      <c r="ULM173" s="3"/>
      <c r="ULN173" s="3"/>
      <c r="ULO173" s="3"/>
      <c r="ULP173" s="3"/>
      <c r="ULQ173" s="3"/>
      <c r="ULR173" s="3"/>
      <c r="ULS173" s="3"/>
      <c r="ULT173" s="3"/>
      <c r="ULU173" s="3"/>
      <c r="ULV173" s="3"/>
      <c r="ULW173" s="3"/>
      <c r="ULX173" s="3"/>
      <c r="ULY173" s="3"/>
      <c r="ULZ173" s="3"/>
      <c r="UMA173" s="3"/>
      <c r="UMB173" s="3"/>
      <c r="UMC173" s="3"/>
      <c r="UMD173" s="3"/>
      <c r="UME173" s="3"/>
      <c r="UMF173" s="3"/>
      <c r="UMG173" s="3"/>
      <c r="UMH173" s="3"/>
      <c r="UMI173" s="3"/>
      <c r="UMJ173" s="3"/>
      <c r="UMK173" s="3"/>
      <c r="UML173" s="3"/>
      <c r="UMM173" s="3"/>
      <c r="UMN173" s="3"/>
      <c r="UMO173" s="3"/>
      <c r="UMP173" s="3"/>
      <c r="UMQ173" s="3"/>
      <c r="UMR173" s="3"/>
      <c r="UMS173" s="3"/>
      <c r="UMT173" s="3"/>
      <c r="UMU173" s="3"/>
      <c r="UMV173" s="3"/>
      <c r="UMW173" s="3"/>
      <c r="UMX173" s="3"/>
      <c r="UMY173" s="3"/>
      <c r="UMZ173" s="3"/>
      <c r="UNA173" s="3"/>
      <c r="UNB173" s="3"/>
      <c r="UNC173" s="3"/>
      <c r="UND173" s="3"/>
      <c r="UNE173" s="3"/>
      <c r="UNF173" s="3"/>
      <c r="UNG173" s="3"/>
      <c r="UNH173" s="3"/>
      <c r="UNI173" s="3"/>
      <c r="UNJ173" s="3"/>
      <c r="UNK173" s="3"/>
      <c r="UNL173" s="3"/>
      <c r="UNM173" s="3"/>
      <c r="UNN173" s="3"/>
      <c r="UNO173" s="3"/>
      <c r="UNP173" s="3"/>
      <c r="UNQ173" s="3"/>
      <c r="UNR173" s="3"/>
      <c r="UNS173" s="3"/>
      <c r="UNT173" s="3"/>
      <c r="UNU173" s="3"/>
      <c r="UNV173" s="3"/>
      <c r="UNW173" s="3"/>
      <c r="UNX173" s="3"/>
      <c r="UNY173" s="3"/>
      <c r="UNZ173" s="3"/>
      <c r="UOA173" s="3"/>
      <c r="UOB173" s="3"/>
      <c r="UOC173" s="3"/>
      <c r="UOD173" s="3"/>
      <c r="UOE173" s="3"/>
      <c r="UOF173" s="3"/>
      <c r="UOG173" s="3"/>
      <c r="UOH173" s="3"/>
      <c r="UOI173" s="3"/>
      <c r="UOJ173" s="3"/>
      <c r="UOK173" s="3"/>
      <c r="UOL173" s="3"/>
      <c r="UOM173" s="3"/>
      <c r="UON173" s="3"/>
      <c r="UOO173" s="3"/>
      <c r="UOP173" s="3"/>
      <c r="UOQ173" s="3"/>
      <c r="UOR173" s="3"/>
      <c r="UOS173" s="3"/>
      <c r="UOT173" s="3"/>
      <c r="UOU173" s="3"/>
      <c r="UOV173" s="3"/>
      <c r="UOW173" s="3"/>
      <c r="UOX173" s="3"/>
      <c r="UOY173" s="3"/>
      <c r="UOZ173" s="3"/>
      <c r="UPA173" s="3"/>
      <c r="UPB173" s="3"/>
      <c r="UPC173" s="3"/>
      <c r="UPD173" s="3"/>
      <c r="UPE173" s="3"/>
      <c r="UPF173" s="3"/>
      <c r="UPG173" s="3"/>
      <c r="UPH173" s="3"/>
      <c r="UPI173" s="3"/>
      <c r="UPJ173" s="3"/>
      <c r="UPK173" s="3"/>
      <c r="UPL173" s="3"/>
      <c r="UPM173" s="3"/>
      <c r="UPN173" s="3"/>
      <c r="UPO173" s="3"/>
      <c r="UPP173" s="3"/>
      <c r="UPQ173" s="3"/>
      <c r="UPR173" s="3"/>
      <c r="UPS173" s="3"/>
      <c r="UPT173" s="3"/>
      <c r="UPU173" s="3"/>
      <c r="UPV173" s="3"/>
      <c r="UPW173" s="3"/>
      <c r="UPX173" s="3"/>
      <c r="UPY173" s="3"/>
      <c r="UPZ173" s="3"/>
      <c r="UQA173" s="3"/>
      <c r="UQB173" s="3"/>
      <c r="UQC173" s="3"/>
      <c r="UQD173" s="3"/>
      <c r="UQE173" s="3"/>
      <c r="UQF173" s="3"/>
      <c r="UQG173" s="3"/>
      <c r="UQH173" s="3"/>
      <c r="UQI173" s="3"/>
      <c r="UQJ173" s="3"/>
      <c r="UQK173" s="3"/>
      <c r="UQL173" s="3"/>
      <c r="UQM173" s="3"/>
      <c r="UQN173" s="3"/>
      <c r="UQO173" s="3"/>
      <c r="UQP173" s="3"/>
      <c r="UQQ173" s="3"/>
      <c r="UQR173" s="3"/>
      <c r="UQS173" s="3"/>
      <c r="UQT173" s="3"/>
      <c r="UQU173" s="3"/>
      <c r="UQV173" s="3"/>
      <c r="UQW173" s="3"/>
      <c r="UQX173" s="3"/>
      <c r="UQY173" s="3"/>
      <c r="UQZ173" s="3"/>
      <c r="URA173" s="3"/>
      <c r="URB173" s="3"/>
      <c r="URC173" s="3"/>
      <c r="URD173" s="3"/>
      <c r="URE173" s="3"/>
      <c r="URF173" s="3"/>
      <c r="URG173" s="3"/>
      <c r="URH173" s="3"/>
      <c r="URI173" s="3"/>
      <c r="URJ173" s="3"/>
      <c r="URK173" s="3"/>
      <c r="URL173" s="3"/>
      <c r="URM173" s="3"/>
      <c r="URN173" s="3"/>
      <c r="URO173" s="3"/>
      <c r="URP173" s="3"/>
      <c r="URQ173" s="3"/>
      <c r="URR173" s="3"/>
      <c r="URS173" s="3"/>
      <c r="URT173" s="3"/>
      <c r="URU173" s="3"/>
      <c r="URV173" s="3"/>
      <c r="URW173" s="3"/>
      <c r="URX173" s="3"/>
      <c r="URY173" s="3"/>
      <c r="URZ173" s="3"/>
      <c r="USA173" s="3"/>
      <c r="USB173" s="3"/>
      <c r="USC173" s="3"/>
      <c r="USD173" s="3"/>
      <c r="USE173" s="3"/>
      <c r="USF173" s="3"/>
      <c r="USG173" s="3"/>
      <c r="USH173" s="3"/>
      <c r="USI173" s="3"/>
      <c r="USJ173" s="3"/>
      <c r="USK173" s="3"/>
      <c r="USL173" s="3"/>
      <c r="USM173" s="3"/>
      <c r="USN173" s="3"/>
      <c r="USO173" s="3"/>
      <c r="USP173" s="3"/>
      <c r="USQ173" s="3"/>
      <c r="USR173" s="3"/>
      <c r="USS173" s="3"/>
      <c r="UST173" s="3"/>
      <c r="USU173" s="3"/>
      <c r="USV173" s="3"/>
      <c r="USW173" s="3"/>
      <c r="USX173" s="3"/>
      <c r="USY173" s="3"/>
      <c r="USZ173" s="3"/>
      <c r="UTA173" s="3"/>
      <c r="UTB173" s="3"/>
      <c r="UTC173" s="3"/>
      <c r="UTD173" s="3"/>
      <c r="UTE173" s="3"/>
      <c r="UTF173" s="3"/>
      <c r="UTG173" s="3"/>
      <c r="UTH173" s="3"/>
      <c r="UTI173" s="3"/>
      <c r="UTJ173" s="3"/>
      <c r="UTK173" s="3"/>
      <c r="UTL173" s="3"/>
      <c r="UTM173" s="3"/>
      <c r="UTN173" s="3"/>
      <c r="UTO173" s="3"/>
      <c r="UTP173" s="3"/>
      <c r="UTQ173" s="3"/>
      <c r="UTR173" s="3"/>
      <c r="UTS173" s="3"/>
      <c r="UTT173" s="3"/>
      <c r="UTU173" s="3"/>
      <c r="UTV173" s="3"/>
      <c r="UTW173" s="3"/>
      <c r="UTX173" s="3"/>
      <c r="UTY173" s="3"/>
      <c r="UTZ173" s="3"/>
      <c r="UUA173" s="3"/>
      <c r="UUB173" s="3"/>
      <c r="UUC173" s="3"/>
      <c r="UUD173" s="3"/>
      <c r="UUE173" s="3"/>
      <c r="UUF173" s="3"/>
      <c r="UUG173" s="3"/>
      <c r="UUH173" s="3"/>
      <c r="UUI173" s="3"/>
      <c r="UUJ173" s="3"/>
      <c r="UUK173" s="3"/>
      <c r="UUL173" s="3"/>
      <c r="UUM173" s="3"/>
      <c r="UUN173" s="3"/>
      <c r="UUO173" s="3"/>
      <c r="UUP173" s="3"/>
      <c r="UUQ173" s="3"/>
      <c r="UUR173" s="3"/>
      <c r="UUS173" s="3"/>
      <c r="UUT173" s="3"/>
      <c r="UUU173" s="3"/>
      <c r="UUV173" s="3"/>
      <c r="UUW173" s="3"/>
      <c r="UUX173" s="3"/>
      <c r="UUY173" s="3"/>
      <c r="UUZ173" s="3"/>
      <c r="UVA173" s="3"/>
      <c r="UVB173" s="3"/>
      <c r="UVC173" s="3"/>
      <c r="UVD173" s="3"/>
      <c r="UVE173" s="3"/>
      <c r="UVF173" s="3"/>
      <c r="UVG173" s="3"/>
      <c r="UVH173" s="3"/>
      <c r="UVI173" s="3"/>
      <c r="UVJ173" s="3"/>
      <c r="UVK173" s="3"/>
      <c r="UVL173" s="3"/>
      <c r="UVM173" s="3"/>
      <c r="UVN173" s="3"/>
      <c r="UVO173" s="3"/>
      <c r="UVP173" s="3"/>
      <c r="UVQ173" s="3"/>
      <c r="UVR173" s="3"/>
      <c r="UVS173" s="3"/>
      <c r="UVT173" s="3"/>
      <c r="UVU173" s="3"/>
      <c r="UVV173" s="3"/>
      <c r="UVW173" s="3"/>
      <c r="UVX173" s="3"/>
      <c r="UVY173" s="3"/>
      <c r="UVZ173" s="3"/>
      <c r="UWA173" s="3"/>
      <c r="UWB173" s="3"/>
      <c r="UWC173" s="3"/>
      <c r="UWD173" s="3"/>
      <c r="UWE173" s="3"/>
      <c r="UWF173" s="3"/>
      <c r="UWG173" s="3"/>
      <c r="UWH173" s="3"/>
      <c r="UWI173" s="3"/>
      <c r="UWJ173" s="3"/>
      <c r="UWK173" s="3"/>
      <c r="UWL173" s="3"/>
      <c r="UWM173" s="3"/>
      <c r="UWN173" s="3"/>
      <c r="UWO173" s="3"/>
      <c r="UWP173" s="3"/>
      <c r="UWQ173" s="3"/>
      <c r="UWR173" s="3"/>
      <c r="UWS173" s="3"/>
      <c r="UWT173" s="3"/>
      <c r="UWU173" s="3"/>
      <c r="UWV173" s="3"/>
      <c r="UWW173" s="3"/>
      <c r="UWX173" s="3"/>
      <c r="UWY173" s="3"/>
      <c r="UWZ173" s="3"/>
      <c r="UXA173" s="3"/>
      <c r="UXB173" s="3"/>
      <c r="UXC173" s="3"/>
      <c r="UXD173" s="3"/>
      <c r="UXE173" s="3"/>
      <c r="UXF173" s="3"/>
      <c r="UXG173" s="3"/>
      <c r="UXH173" s="3"/>
      <c r="UXI173" s="3"/>
      <c r="UXJ173" s="3"/>
      <c r="UXK173" s="3"/>
      <c r="UXL173" s="3"/>
      <c r="UXM173" s="3"/>
      <c r="UXN173" s="3"/>
      <c r="UXO173" s="3"/>
      <c r="UXP173" s="3"/>
      <c r="UXQ173" s="3"/>
      <c r="UXR173" s="3"/>
      <c r="UXS173" s="3"/>
      <c r="UXT173" s="3"/>
      <c r="UXU173" s="3"/>
      <c r="UXV173" s="3"/>
      <c r="UXW173" s="3"/>
      <c r="UXX173" s="3"/>
      <c r="UXY173" s="3"/>
      <c r="UXZ173" s="3"/>
      <c r="UYA173" s="3"/>
      <c r="UYB173" s="3"/>
      <c r="UYC173" s="3"/>
      <c r="UYD173" s="3"/>
      <c r="UYE173" s="3"/>
      <c r="UYF173" s="3"/>
      <c r="UYG173" s="3"/>
      <c r="UYH173" s="3"/>
      <c r="UYI173" s="3"/>
      <c r="UYJ173" s="3"/>
      <c r="UYK173" s="3"/>
      <c r="UYL173" s="3"/>
      <c r="UYM173" s="3"/>
      <c r="UYN173" s="3"/>
      <c r="UYO173" s="3"/>
      <c r="UYP173" s="3"/>
      <c r="UYQ173" s="3"/>
      <c r="UYR173" s="3"/>
      <c r="UYS173" s="3"/>
      <c r="UYT173" s="3"/>
      <c r="UYU173" s="3"/>
      <c r="UYV173" s="3"/>
      <c r="UYW173" s="3"/>
      <c r="UYX173" s="3"/>
      <c r="UYY173" s="3"/>
      <c r="UYZ173" s="3"/>
      <c r="UZA173" s="3"/>
      <c r="UZB173" s="3"/>
      <c r="UZC173" s="3"/>
      <c r="UZD173" s="3"/>
      <c r="UZE173" s="3"/>
      <c r="UZF173" s="3"/>
      <c r="UZG173" s="3"/>
      <c r="UZH173" s="3"/>
      <c r="UZI173" s="3"/>
      <c r="UZJ173" s="3"/>
      <c r="UZK173" s="3"/>
      <c r="UZL173" s="3"/>
      <c r="UZM173" s="3"/>
      <c r="UZN173" s="3"/>
      <c r="UZO173" s="3"/>
      <c r="UZP173" s="3"/>
      <c r="UZQ173" s="3"/>
      <c r="UZR173" s="3"/>
      <c r="UZS173" s="3"/>
      <c r="UZT173" s="3"/>
      <c r="UZU173" s="3"/>
      <c r="UZV173" s="3"/>
      <c r="UZW173" s="3"/>
      <c r="UZX173" s="3"/>
      <c r="UZY173" s="3"/>
      <c r="UZZ173" s="3"/>
      <c r="VAA173" s="3"/>
      <c r="VAB173" s="3"/>
      <c r="VAC173" s="3"/>
      <c r="VAD173" s="3"/>
      <c r="VAE173" s="3"/>
      <c r="VAF173" s="3"/>
      <c r="VAG173" s="3"/>
      <c r="VAH173" s="3"/>
      <c r="VAI173" s="3"/>
      <c r="VAJ173" s="3"/>
      <c r="VAK173" s="3"/>
      <c r="VAL173" s="3"/>
      <c r="VAM173" s="3"/>
      <c r="VAN173" s="3"/>
      <c r="VAO173" s="3"/>
      <c r="VAP173" s="3"/>
      <c r="VAQ173" s="3"/>
      <c r="VAR173" s="3"/>
      <c r="VAS173" s="3"/>
      <c r="VAT173" s="3"/>
      <c r="VAU173" s="3"/>
      <c r="VAV173" s="3"/>
      <c r="VAW173" s="3"/>
      <c r="VAX173" s="3"/>
      <c r="VAY173" s="3"/>
      <c r="VAZ173" s="3"/>
      <c r="VBA173" s="3"/>
      <c r="VBB173" s="3"/>
      <c r="VBC173" s="3"/>
      <c r="VBD173" s="3"/>
      <c r="VBE173" s="3"/>
      <c r="VBF173" s="3"/>
      <c r="VBG173" s="3"/>
      <c r="VBH173" s="3"/>
      <c r="VBI173" s="3"/>
      <c r="VBJ173" s="3"/>
      <c r="VBK173" s="3"/>
      <c r="VBL173" s="3"/>
      <c r="VBM173" s="3"/>
      <c r="VBN173" s="3"/>
      <c r="VBO173" s="3"/>
      <c r="VBP173" s="3"/>
      <c r="VBQ173" s="3"/>
      <c r="VBR173" s="3"/>
      <c r="VBS173" s="3"/>
      <c r="VBT173" s="3"/>
      <c r="VBU173" s="3"/>
      <c r="VBV173" s="3"/>
      <c r="VBW173" s="3"/>
      <c r="VBX173" s="3"/>
      <c r="VBY173" s="3"/>
      <c r="VBZ173" s="3"/>
      <c r="VCA173" s="3"/>
      <c r="VCB173" s="3"/>
      <c r="VCC173" s="3"/>
      <c r="VCD173" s="3"/>
      <c r="VCE173" s="3"/>
      <c r="VCF173" s="3"/>
      <c r="VCG173" s="3"/>
      <c r="VCH173" s="3"/>
      <c r="VCI173" s="3"/>
      <c r="VCJ173" s="3"/>
      <c r="VCK173" s="3"/>
      <c r="VCL173" s="3"/>
      <c r="VCM173" s="3"/>
      <c r="VCN173" s="3"/>
      <c r="VCO173" s="3"/>
      <c r="VCP173" s="3"/>
      <c r="VCQ173" s="3"/>
      <c r="VCR173" s="3"/>
      <c r="VCS173" s="3"/>
      <c r="VCT173" s="3"/>
      <c r="VCU173" s="3"/>
      <c r="VCV173" s="3"/>
      <c r="VCW173" s="3"/>
      <c r="VCX173" s="3"/>
      <c r="VCY173" s="3"/>
      <c r="VCZ173" s="3"/>
      <c r="VDA173" s="3"/>
      <c r="VDB173" s="3"/>
      <c r="VDC173" s="3"/>
      <c r="VDD173" s="3"/>
      <c r="VDE173" s="3"/>
      <c r="VDF173" s="3"/>
      <c r="VDG173" s="3"/>
      <c r="VDH173" s="3"/>
      <c r="VDI173" s="3"/>
      <c r="VDJ173" s="3"/>
      <c r="VDK173" s="3"/>
      <c r="VDL173" s="3"/>
      <c r="VDM173" s="3"/>
      <c r="VDN173" s="3"/>
      <c r="VDO173" s="3"/>
      <c r="VDP173" s="3"/>
      <c r="VDQ173" s="3"/>
      <c r="VDR173" s="3"/>
      <c r="VDS173" s="3"/>
      <c r="VDT173" s="3"/>
      <c r="VDU173" s="3"/>
      <c r="VDV173" s="3"/>
      <c r="VDW173" s="3"/>
      <c r="VDX173" s="3"/>
      <c r="VDY173" s="3"/>
      <c r="VDZ173" s="3"/>
      <c r="VEA173" s="3"/>
      <c r="VEB173" s="3"/>
      <c r="VEC173" s="3"/>
      <c r="VED173" s="3"/>
      <c r="VEE173" s="3"/>
      <c r="VEF173" s="3"/>
      <c r="VEG173" s="3"/>
      <c r="VEH173" s="3"/>
      <c r="VEI173" s="3"/>
      <c r="VEJ173" s="3"/>
      <c r="VEK173" s="3"/>
      <c r="VEL173" s="3"/>
      <c r="VEM173" s="3"/>
      <c r="VEN173" s="3"/>
      <c r="VEO173" s="3"/>
      <c r="VEP173" s="3"/>
      <c r="VEQ173" s="3"/>
      <c r="VER173" s="3"/>
      <c r="VES173" s="3"/>
      <c r="VET173" s="3"/>
      <c r="VEU173" s="3"/>
      <c r="VEV173" s="3"/>
      <c r="VEW173" s="3"/>
      <c r="VEX173" s="3"/>
      <c r="VEY173" s="3"/>
      <c r="VEZ173" s="3"/>
      <c r="VFA173" s="3"/>
      <c r="VFB173" s="3"/>
      <c r="VFC173" s="3"/>
      <c r="VFD173" s="3"/>
      <c r="VFE173" s="3"/>
      <c r="VFF173" s="3"/>
      <c r="VFG173" s="3"/>
      <c r="VFH173" s="3"/>
      <c r="VFI173" s="3"/>
      <c r="VFJ173" s="3"/>
      <c r="VFK173" s="3"/>
      <c r="VFL173" s="3"/>
      <c r="VFM173" s="3"/>
      <c r="VFN173" s="3"/>
      <c r="VFO173" s="3"/>
      <c r="VFP173" s="3"/>
      <c r="VFQ173" s="3"/>
      <c r="VFR173" s="3"/>
      <c r="VFS173" s="3"/>
      <c r="VFT173" s="3"/>
      <c r="VFU173" s="3"/>
      <c r="VFV173" s="3"/>
      <c r="VFW173" s="3"/>
      <c r="VFX173" s="3"/>
      <c r="VFY173" s="3"/>
      <c r="VFZ173" s="3"/>
      <c r="VGA173" s="3"/>
      <c r="VGB173" s="3"/>
      <c r="VGC173" s="3"/>
      <c r="VGD173" s="3"/>
      <c r="VGE173" s="3"/>
      <c r="VGF173" s="3"/>
      <c r="VGG173" s="3"/>
      <c r="VGH173" s="3"/>
      <c r="VGI173" s="3"/>
      <c r="VGJ173" s="3"/>
      <c r="VGK173" s="3"/>
      <c r="VGL173" s="3"/>
      <c r="VGM173" s="3"/>
      <c r="VGN173" s="3"/>
      <c r="VGO173" s="3"/>
      <c r="VGP173" s="3"/>
      <c r="VGQ173" s="3"/>
      <c r="VGR173" s="3"/>
      <c r="VGS173" s="3"/>
      <c r="VGT173" s="3"/>
      <c r="VGU173" s="3"/>
      <c r="VGV173" s="3"/>
      <c r="VGW173" s="3"/>
      <c r="VGX173" s="3"/>
      <c r="VGY173" s="3"/>
      <c r="VGZ173" s="3"/>
      <c r="VHA173" s="3"/>
      <c r="VHB173" s="3"/>
      <c r="VHC173" s="3"/>
      <c r="VHD173" s="3"/>
      <c r="VHE173" s="3"/>
      <c r="VHF173" s="3"/>
      <c r="VHG173" s="3"/>
      <c r="VHH173" s="3"/>
      <c r="VHI173" s="3"/>
      <c r="VHJ173" s="3"/>
      <c r="VHK173" s="3"/>
      <c r="VHL173" s="3"/>
      <c r="VHM173" s="3"/>
      <c r="VHN173" s="3"/>
      <c r="VHO173" s="3"/>
      <c r="VHP173" s="3"/>
      <c r="VHQ173" s="3"/>
      <c r="VHR173" s="3"/>
      <c r="VHS173" s="3"/>
      <c r="VHT173" s="3"/>
      <c r="VHU173" s="3"/>
      <c r="VHV173" s="3"/>
      <c r="VHW173" s="3"/>
      <c r="VHX173" s="3"/>
      <c r="VHY173" s="3"/>
      <c r="VHZ173" s="3"/>
      <c r="VIA173" s="3"/>
      <c r="VIB173" s="3"/>
      <c r="VIC173" s="3"/>
      <c r="VID173" s="3"/>
      <c r="VIE173" s="3"/>
      <c r="VIF173" s="3"/>
      <c r="VIG173" s="3"/>
      <c r="VIH173" s="3"/>
      <c r="VII173" s="3"/>
      <c r="VIJ173" s="3"/>
      <c r="VIK173" s="3"/>
      <c r="VIL173" s="3"/>
      <c r="VIM173" s="3"/>
      <c r="VIN173" s="3"/>
      <c r="VIO173" s="3"/>
      <c r="VIP173" s="3"/>
      <c r="VIQ173" s="3"/>
      <c r="VIR173" s="3"/>
      <c r="VIS173" s="3"/>
      <c r="VIT173" s="3"/>
      <c r="VIU173" s="3"/>
      <c r="VIV173" s="3"/>
      <c r="VIW173" s="3"/>
      <c r="VIX173" s="3"/>
      <c r="VIY173" s="3"/>
      <c r="VIZ173" s="3"/>
      <c r="VJA173" s="3"/>
      <c r="VJB173" s="3"/>
      <c r="VJC173" s="3"/>
      <c r="VJD173" s="3"/>
      <c r="VJE173" s="3"/>
      <c r="VJF173" s="3"/>
      <c r="VJG173" s="3"/>
      <c r="VJH173" s="3"/>
      <c r="VJI173" s="3"/>
      <c r="VJJ173" s="3"/>
      <c r="VJK173" s="3"/>
      <c r="VJL173" s="3"/>
      <c r="VJM173" s="3"/>
      <c r="VJN173" s="3"/>
      <c r="VJO173" s="3"/>
      <c r="VJP173" s="3"/>
      <c r="VJQ173" s="3"/>
      <c r="VJR173" s="3"/>
      <c r="VJS173" s="3"/>
      <c r="VJT173" s="3"/>
      <c r="VJU173" s="3"/>
      <c r="VJV173" s="3"/>
      <c r="VJW173" s="3"/>
      <c r="VJX173" s="3"/>
      <c r="VJY173" s="3"/>
      <c r="VJZ173" s="3"/>
      <c r="VKA173" s="3"/>
      <c r="VKB173" s="3"/>
      <c r="VKC173" s="3"/>
      <c r="VKD173" s="3"/>
      <c r="VKE173" s="3"/>
      <c r="VKF173" s="3"/>
      <c r="VKG173" s="3"/>
      <c r="VKH173" s="3"/>
      <c r="VKI173" s="3"/>
      <c r="VKJ173" s="3"/>
      <c r="VKK173" s="3"/>
      <c r="VKL173" s="3"/>
      <c r="VKM173" s="3"/>
      <c r="VKN173" s="3"/>
      <c r="VKO173" s="3"/>
      <c r="VKP173" s="3"/>
      <c r="VKQ173" s="3"/>
      <c r="VKR173" s="3"/>
      <c r="VKS173" s="3"/>
      <c r="VKT173" s="3"/>
      <c r="VKU173" s="3"/>
      <c r="VKV173" s="3"/>
      <c r="VKW173" s="3"/>
      <c r="VKX173" s="3"/>
      <c r="VKY173" s="3"/>
      <c r="VKZ173" s="3"/>
      <c r="VLA173" s="3"/>
      <c r="VLB173" s="3"/>
      <c r="VLC173" s="3"/>
      <c r="VLD173" s="3"/>
      <c r="VLE173" s="3"/>
      <c r="VLF173" s="3"/>
      <c r="VLG173" s="3"/>
      <c r="VLH173" s="3"/>
      <c r="VLI173" s="3"/>
      <c r="VLJ173" s="3"/>
      <c r="VLK173" s="3"/>
      <c r="VLL173" s="3"/>
      <c r="VLM173" s="3"/>
      <c r="VLN173" s="3"/>
      <c r="VLO173" s="3"/>
      <c r="VLP173" s="3"/>
      <c r="VLQ173" s="3"/>
      <c r="VLR173" s="3"/>
      <c r="VLS173" s="3"/>
      <c r="VLT173" s="3"/>
      <c r="VLU173" s="3"/>
      <c r="VLV173" s="3"/>
      <c r="VLW173" s="3"/>
      <c r="VLX173" s="3"/>
      <c r="VLY173" s="3"/>
      <c r="VLZ173" s="3"/>
      <c r="VMA173" s="3"/>
      <c r="VMB173" s="3"/>
      <c r="VMC173" s="3"/>
      <c r="VMD173" s="3"/>
      <c r="VME173" s="3"/>
      <c r="VMF173" s="3"/>
      <c r="VMG173" s="3"/>
      <c r="VMH173" s="3"/>
      <c r="VMI173" s="3"/>
      <c r="VMJ173" s="3"/>
      <c r="VMK173" s="3"/>
      <c r="VML173" s="3"/>
      <c r="VMM173" s="3"/>
      <c r="VMN173" s="3"/>
      <c r="VMO173" s="3"/>
      <c r="VMP173" s="3"/>
      <c r="VMQ173" s="3"/>
      <c r="VMR173" s="3"/>
      <c r="VMS173" s="3"/>
      <c r="VMT173" s="3"/>
      <c r="VMU173" s="3"/>
      <c r="VMV173" s="3"/>
      <c r="VMW173" s="3"/>
      <c r="VMX173" s="3"/>
      <c r="VMY173" s="3"/>
      <c r="VMZ173" s="3"/>
      <c r="VNA173" s="3"/>
      <c r="VNB173" s="3"/>
      <c r="VNC173" s="3"/>
      <c r="VND173" s="3"/>
      <c r="VNE173" s="3"/>
      <c r="VNF173" s="3"/>
      <c r="VNG173" s="3"/>
      <c r="VNH173" s="3"/>
      <c r="VNI173" s="3"/>
      <c r="VNJ173" s="3"/>
      <c r="VNK173" s="3"/>
      <c r="VNL173" s="3"/>
      <c r="VNM173" s="3"/>
      <c r="VNN173" s="3"/>
      <c r="VNO173" s="3"/>
      <c r="VNP173" s="3"/>
      <c r="VNQ173" s="3"/>
      <c r="VNR173" s="3"/>
      <c r="VNS173" s="3"/>
      <c r="VNT173" s="3"/>
      <c r="VNU173" s="3"/>
      <c r="VNV173" s="3"/>
      <c r="VNW173" s="3"/>
      <c r="VNX173" s="3"/>
      <c r="VNY173" s="3"/>
      <c r="VNZ173" s="3"/>
      <c r="VOA173" s="3"/>
      <c r="VOB173" s="3"/>
      <c r="VOC173" s="3"/>
      <c r="VOD173" s="3"/>
      <c r="VOE173" s="3"/>
      <c r="VOF173" s="3"/>
      <c r="VOG173" s="3"/>
      <c r="VOH173" s="3"/>
      <c r="VOI173" s="3"/>
      <c r="VOJ173" s="3"/>
      <c r="VOK173" s="3"/>
      <c r="VOL173" s="3"/>
      <c r="VOM173" s="3"/>
      <c r="VON173" s="3"/>
      <c r="VOO173" s="3"/>
      <c r="VOP173" s="3"/>
      <c r="VOQ173" s="3"/>
      <c r="VOR173" s="3"/>
      <c r="VOS173" s="3"/>
      <c r="VOT173" s="3"/>
      <c r="VOU173" s="3"/>
      <c r="VOV173" s="3"/>
      <c r="VOW173" s="3"/>
      <c r="VOX173" s="3"/>
      <c r="VOY173" s="3"/>
      <c r="VOZ173" s="3"/>
      <c r="VPA173" s="3"/>
      <c r="VPB173" s="3"/>
      <c r="VPC173" s="3"/>
      <c r="VPD173" s="3"/>
      <c r="VPE173" s="3"/>
      <c r="VPF173" s="3"/>
      <c r="VPG173" s="3"/>
      <c r="VPH173" s="3"/>
      <c r="VPI173" s="3"/>
      <c r="VPJ173" s="3"/>
      <c r="VPK173" s="3"/>
      <c r="VPL173" s="3"/>
      <c r="VPM173" s="3"/>
      <c r="VPN173" s="3"/>
      <c r="VPO173" s="3"/>
      <c r="VPP173" s="3"/>
      <c r="VPQ173" s="3"/>
      <c r="VPR173" s="3"/>
      <c r="VPS173" s="3"/>
      <c r="VPT173" s="3"/>
      <c r="VPU173" s="3"/>
      <c r="VPV173" s="3"/>
      <c r="VPW173" s="3"/>
      <c r="VPX173" s="3"/>
      <c r="VPY173" s="3"/>
      <c r="VPZ173" s="3"/>
      <c r="VQA173" s="3"/>
      <c r="VQB173" s="3"/>
      <c r="VQC173" s="3"/>
      <c r="VQD173" s="3"/>
      <c r="VQE173" s="3"/>
      <c r="VQF173" s="3"/>
      <c r="VQG173" s="3"/>
      <c r="VQH173" s="3"/>
      <c r="VQI173" s="3"/>
      <c r="VQJ173" s="3"/>
      <c r="VQK173" s="3"/>
      <c r="VQL173" s="3"/>
      <c r="VQM173" s="3"/>
      <c r="VQN173" s="3"/>
      <c r="VQO173" s="3"/>
      <c r="VQP173" s="3"/>
      <c r="VQQ173" s="3"/>
      <c r="VQR173" s="3"/>
      <c r="VQS173" s="3"/>
      <c r="VQT173" s="3"/>
      <c r="VQU173" s="3"/>
      <c r="VQV173" s="3"/>
      <c r="VQW173" s="3"/>
      <c r="VQX173" s="3"/>
      <c r="VQY173" s="3"/>
      <c r="VQZ173" s="3"/>
      <c r="VRA173" s="3"/>
      <c r="VRB173" s="3"/>
      <c r="VRC173" s="3"/>
      <c r="VRD173" s="3"/>
      <c r="VRE173" s="3"/>
      <c r="VRF173" s="3"/>
      <c r="VRG173" s="3"/>
      <c r="VRH173" s="3"/>
      <c r="VRI173" s="3"/>
      <c r="VRJ173" s="3"/>
      <c r="VRK173" s="3"/>
      <c r="VRL173" s="3"/>
      <c r="VRM173" s="3"/>
      <c r="VRN173" s="3"/>
      <c r="VRO173" s="3"/>
      <c r="VRP173" s="3"/>
      <c r="VRQ173" s="3"/>
      <c r="VRR173" s="3"/>
      <c r="VRS173" s="3"/>
      <c r="VRT173" s="3"/>
      <c r="VRU173" s="3"/>
      <c r="VRV173" s="3"/>
      <c r="VRW173" s="3"/>
      <c r="VRX173" s="3"/>
      <c r="VRY173" s="3"/>
      <c r="VRZ173" s="3"/>
      <c r="VSA173" s="3"/>
      <c r="VSB173" s="3"/>
      <c r="VSC173" s="3"/>
      <c r="VSD173" s="3"/>
      <c r="VSE173" s="3"/>
      <c r="VSF173" s="3"/>
      <c r="VSG173" s="3"/>
      <c r="VSH173" s="3"/>
      <c r="VSI173" s="3"/>
      <c r="VSJ173" s="3"/>
      <c r="VSK173" s="3"/>
      <c r="VSL173" s="3"/>
      <c r="VSM173" s="3"/>
      <c r="VSN173" s="3"/>
      <c r="VSO173" s="3"/>
      <c r="VSP173" s="3"/>
      <c r="VSQ173" s="3"/>
      <c r="VSR173" s="3"/>
      <c r="VSS173" s="3"/>
      <c r="VST173" s="3"/>
      <c r="VSU173" s="3"/>
      <c r="VSV173" s="3"/>
      <c r="VSW173" s="3"/>
      <c r="VSX173" s="3"/>
      <c r="VSY173" s="3"/>
      <c r="VSZ173" s="3"/>
      <c r="VTA173" s="3"/>
      <c r="VTB173" s="3"/>
      <c r="VTC173" s="3"/>
      <c r="VTD173" s="3"/>
      <c r="VTE173" s="3"/>
      <c r="VTF173" s="3"/>
      <c r="VTG173" s="3"/>
      <c r="VTH173" s="3"/>
      <c r="VTI173" s="3"/>
      <c r="VTJ173" s="3"/>
      <c r="VTK173" s="3"/>
      <c r="VTL173" s="3"/>
      <c r="VTM173" s="3"/>
      <c r="VTN173" s="3"/>
      <c r="VTO173" s="3"/>
      <c r="VTP173" s="3"/>
      <c r="VTQ173" s="3"/>
      <c r="VTR173" s="3"/>
      <c r="VTS173" s="3"/>
      <c r="VTT173" s="3"/>
      <c r="VTU173" s="3"/>
      <c r="VTV173" s="3"/>
      <c r="VTW173" s="3"/>
      <c r="VTX173" s="3"/>
      <c r="VTY173" s="3"/>
      <c r="VTZ173" s="3"/>
      <c r="VUA173" s="3"/>
      <c r="VUB173" s="3"/>
      <c r="VUC173" s="3"/>
      <c r="VUD173" s="3"/>
      <c r="VUE173" s="3"/>
      <c r="VUF173" s="3"/>
      <c r="VUG173" s="3"/>
      <c r="VUH173" s="3"/>
      <c r="VUI173" s="3"/>
      <c r="VUJ173" s="3"/>
      <c r="VUK173" s="3"/>
      <c r="VUL173" s="3"/>
      <c r="VUM173" s="3"/>
      <c r="VUN173" s="3"/>
      <c r="VUO173" s="3"/>
      <c r="VUP173" s="3"/>
      <c r="VUQ173" s="3"/>
      <c r="VUR173" s="3"/>
      <c r="VUS173" s="3"/>
      <c r="VUT173" s="3"/>
      <c r="VUU173" s="3"/>
      <c r="VUV173" s="3"/>
      <c r="VUW173" s="3"/>
      <c r="VUX173" s="3"/>
      <c r="VUY173" s="3"/>
      <c r="VUZ173" s="3"/>
      <c r="VVA173" s="3"/>
      <c r="VVB173" s="3"/>
      <c r="VVC173" s="3"/>
      <c r="VVD173" s="3"/>
      <c r="VVE173" s="3"/>
      <c r="VVF173" s="3"/>
      <c r="VVG173" s="3"/>
      <c r="VVH173" s="3"/>
      <c r="VVI173" s="3"/>
      <c r="VVJ173" s="3"/>
      <c r="VVK173" s="3"/>
      <c r="VVL173" s="3"/>
      <c r="VVM173" s="3"/>
      <c r="VVN173" s="3"/>
      <c r="VVO173" s="3"/>
      <c r="VVP173" s="3"/>
      <c r="VVQ173" s="3"/>
      <c r="VVR173" s="3"/>
      <c r="VVS173" s="3"/>
      <c r="VVT173" s="3"/>
      <c r="VVU173" s="3"/>
      <c r="VVV173" s="3"/>
      <c r="VVW173" s="3"/>
      <c r="VVX173" s="3"/>
      <c r="VVY173" s="3"/>
      <c r="VVZ173" s="3"/>
      <c r="VWA173" s="3"/>
      <c r="VWB173" s="3"/>
      <c r="VWC173" s="3"/>
      <c r="VWD173" s="3"/>
      <c r="VWE173" s="3"/>
      <c r="VWF173" s="3"/>
      <c r="VWG173" s="3"/>
      <c r="VWH173" s="3"/>
      <c r="VWI173" s="3"/>
      <c r="VWJ173" s="3"/>
      <c r="VWK173" s="3"/>
      <c r="VWL173" s="3"/>
      <c r="VWM173" s="3"/>
      <c r="VWN173" s="3"/>
      <c r="VWO173" s="3"/>
      <c r="VWP173" s="3"/>
      <c r="VWQ173" s="3"/>
      <c r="VWR173" s="3"/>
      <c r="VWS173" s="3"/>
      <c r="VWT173" s="3"/>
      <c r="VWU173" s="3"/>
      <c r="VWV173" s="3"/>
      <c r="VWW173" s="3"/>
      <c r="VWX173" s="3"/>
      <c r="VWY173" s="3"/>
      <c r="VWZ173" s="3"/>
      <c r="VXA173" s="3"/>
      <c r="VXB173" s="3"/>
      <c r="VXC173" s="3"/>
      <c r="VXD173" s="3"/>
      <c r="VXE173" s="3"/>
      <c r="VXF173" s="3"/>
      <c r="VXG173" s="3"/>
      <c r="VXH173" s="3"/>
      <c r="VXI173" s="3"/>
      <c r="VXJ173" s="3"/>
      <c r="VXK173" s="3"/>
      <c r="VXL173" s="3"/>
      <c r="VXM173" s="3"/>
      <c r="VXN173" s="3"/>
      <c r="VXO173" s="3"/>
      <c r="VXP173" s="3"/>
      <c r="VXQ173" s="3"/>
      <c r="VXR173" s="3"/>
      <c r="VXS173" s="3"/>
      <c r="VXT173" s="3"/>
      <c r="VXU173" s="3"/>
      <c r="VXV173" s="3"/>
      <c r="VXW173" s="3"/>
      <c r="VXX173" s="3"/>
      <c r="VXY173" s="3"/>
      <c r="VXZ173" s="3"/>
      <c r="VYA173" s="3"/>
      <c r="VYB173" s="3"/>
      <c r="VYC173" s="3"/>
      <c r="VYD173" s="3"/>
      <c r="VYE173" s="3"/>
      <c r="VYF173" s="3"/>
      <c r="VYG173" s="3"/>
      <c r="VYH173" s="3"/>
      <c r="VYI173" s="3"/>
      <c r="VYJ173" s="3"/>
      <c r="VYK173" s="3"/>
      <c r="VYL173" s="3"/>
      <c r="VYM173" s="3"/>
      <c r="VYN173" s="3"/>
      <c r="VYO173" s="3"/>
      <c r="VYP173" s="3"/>
      <c r="VYQ173" s="3"/>
      <c r="VYR173" s="3"/>
      <c r="VYS173" s="3"/>
      <c r="VYT173" s="3"/>
      <c r="VYU173" s="3"/>
      <c r="VYV173" s="3"/>
      <c r="VYW173" s="3"/>
      <c r="VYX173" s="3"/>
      <c r="VYY173" s="3"/>
      <c r="VYZ173" s="3"/>
      <c r="VZA173" s="3"/>
      <c r="VZB173" s="3"/>
      <c r="VZC173" s="3"/>
      <c r="VZD173" s="3"/>
      <c r="VZE173" s="3"/>
      <c r="VZF173" s="3"/>
      <c r="VZG173" s="3"/>
      <c r="VZH173" s="3"/>
      <c r="VZI173" s="3"/>
      <c r="VZJ173" s="3"/>
      <c r="VZK173" s="3"/>
      <c r="VZL173" s="3"/>
      <c r="VZM173" s="3"/>
      <c r="VZN173" s="3"/>
      <c r="VZO173" s="3"/>
      <c r="VZP173" s="3"/>
      <c r="VZQ173" s="3"/>
      <c r="VZR173" s="3"/>
      <c r="VZS173" s="3"/>
      <c r="VZT173" s="3"/>
      <c r="VZU173" s="3"/>
      <c r="VZV173" s="3"/>
      <c r="VZW173" s="3"/>
      <c r="VZX173" s="3"/>
      <c r="VZY173" s="3"/>
      <c r="VZZ173" s="3"/>
      <c r="WAA173" s="3"/>
      <c r="WAB173" s="3"/>
      <c r="WAC173" s="3"/>
      <c r="WAD173" s="3"/>
      <c r="WAE173" s="3"/>
      <c r="WAF173" s="3"/>
      <c r="WAG173" s="3"/>
      <c r="WAH173" s="3"/>
      <c r="WAI173" s="3"/>
      <c r="WAJ173" s="3"/>
      <c r="WAK173" s="3"/>
      <c r="WAL173" s="3"/>
      <c r="WAM173" s="3"/>
      <c r="WAN173" s="3"/>
      <c r="WAO173" s="3"/>
      <c r="WAP173" s="3"/>
      <c r="WAQ173" s="3"/>
      <c r="WAR173" s="3"/>
      <c r="WAS173" s="3"/>
      <c r="WAT173" s="3"/>
      <c r="WAU173" s="3"/>
      <c r="WAV173" s="3"/>
      <c r="WAW173" s="3"/>
      <c r="WAX173" s="3"/>
      <c r="WAY173" s="3"/>
      <c r="WAZ173" s="3"/>
      <c r="WBA173" s="3"/>
      <c r="WBB173" s="3"/>
      <c r="WBC173" s="3"/>
      <c r="WBD173" s="3"/>
      <c r="WBE173" s="3"/>
      <c r="WBF173" s="3"/>
      <c r="WBG173" s="3"/>
      <c r="WBH173" s="3"/>
      <c r="WBI173" s="3"/>
      <c r="WBJ173" s="3"/>
      <c r="WBK173" s="3"/>
      <c r="WBL173" s="3"/>
      <c r="WBM173" s="3"/>
      <c r="WBN173" s="3"/>
      <c r="WBO173" s="3"/>
      <c r="WBP173" s="3"/>
      <c r="WBQ173" s="3"/>
      <c r="WBR173" s="3"/>
      <c r="WBS173" s="3"/>
      <c r="WBT173" s="3"/>
      <c r="WBU173" s="3"/>
      <c r="WBV173" s="3"/>
      <c r="WBW173" s="3"/>
      <c r="WBX173" s="3"/>
      <c r="WBY173" s="3"/>
      <c r="WBZ173" s="3"/>
      <c r="WCA173" s="3"/>
      <c r="WCB173" s="3"/>
      <c r="WCC173" s="3"/>
      <c r="WCD173" s="3"/>
      <c r="WCE173" s="3"/>
      <c r="WCF173" s="3"/>
      <c r="WCG173" s="3"/>
      <c r="WCH173" s="3"/>
      <c r="WCI173" s="3"/>
      <c r="WCJ173" s="3"/>
      <c r="WCK173" s="3"/>
      <c r="WCL173" s="3"/>
      <c r="WCM173" s="3"/>
      <c r="WCN173" s="3"/>
      <c r="WCO173" s="3"/>
      <c r="WCP173" s="3"/>
      <c r="WCQ173" s="3"/>
      <c r="WCR173" s="3"/>
      <c r="WCS173" s="3"/>
      <c r="WCT173" s="3"/>
      <c r="WCU173" s="3"/>
      <c r="WCV173" s="3"/>
      <c r="WCW173" s="3"/>
      <c r="WCX173" s="3"/>
      <c r="WCY173" s="3"/>
      <c r="WCZ173" s="3"/>
      <c r="WDA173" s="3"/>
      <c r="WDB173" s="3"/>
      <c r="WDC173" s="3"/>
      <c r="WDD173" s="3"/>
      <c r="WDE173" s="3"/>
      <c r="WDF173" s="3"/>
      <c r="WDG173" s="3"/>
      <c r="WDH173" s="3"/>
      <c r="WDI173" s="3"/>
      <c r="WDJ173" s="3"/>
      <c r="WDK173" s="3"/>
      <c r="WDL173" s="3"/>
      <c r="WDM173" s="3"/>
      <c r="WDN173" s="3"/>
      <c r="WDO173" s="3"/>
      <c r="WDP173" s="3"/>
      <c r="WDQ173" s="3"/>
      <c r="WDR173" s="3"/>
      <c r="WDS173" s="3"/>
      <c r="WDT173" s="3"/>
      <c r="WDU173" s="3"/>
      <c r="WDV173" s="3"/>
      <c r="WDW173" s="3"/>
      <c r="WDX173" s="3"/>
      <c r="WDY173" s="3"/>
      <c r="WDZ173" s="3"/>
      <c r="WEA173" s="3"/>
      <c r="WEB173" s="3"/>
      <c r="WEC173" s="3"/>
      <c r="WED173" s="3"/>
      <c r="WEE173" s="3"/>
      <c r="WEF173" s="3"/>
      <c r="WEG173" s="3"/>
      <c r="WEH173" s="3"/>
      <c r="WEI173" s="3"/>
      <c r="WEJ173" s="3"/>
      <c r="WEK173" s="3"/>
      <c r="WEL173" s="3"/>
      <c r="WEM173" s="3"/>
      <c r="WEN173" s="3"/>
      <c r="WEO173" s="3"/>
      <c r="WEP173" s="3"/>
      <c r="WEQ173" s="3"/>
      <c r="WER173" s="3"/>
      <c r="WES173" s="3"/>
      <c r="WET173" s="3"/>
      <c r="WEU173" s="3"/>
      <c r="WEV173" s="3"/>
      <c r="WEW173" s="3"/>
      <c r="WEX173" s="3"/>
      <c r="WEY173" s="3"/>
      <c r="WEZ173" s="3"/>
      <c r="WFA173" s="3"/>
      <c r="WFB173" s="3"/>
      <c r="WFC173" s="3"/>
      <c r="WFD173" s="3"/>
      <c r="WFE173" s="3"/>
      <c r="WFF173" s="3"/>
      <c r="WFG173" s="3"/>
      <c r="WFH173" s="3"/>
      <c r="WFI173" s="3"/>
      <c r="WFJ173" s="3"/>
      <c r="WFK173" s="3"/>
      <c r="WFL173" s="3"/>
      <c r="WFM173" s="3"/>
      <c r="WFN173" s="3"/>
      <c r="WFO173" s="3"/>
      <c r="WFP173" s="3"/>
      <c r="WFQ173" s="3"/>
      <c r="WFR173" s="3"/>
      <c r="WFS173" s="3"/>
      <c r="WFT173" s="3"/>
      <c r="WFU173" s="3"/>
      <c r="WFV173" s="3"/>
      <c r="WFW173" s="3"/>
      <c r="WFX173" s="3"/>
      <c r="WFY173" s="3"/>
      <c r="WFZ173" s="3"/>
      <c r="WGA173" s="3"/>
      <c r="WGB173" s="3"/>
      <c r="WGC173" s="3"/>
      <c r="WGD173" s="3"/>
      <c r="WGE173" s="3"/>
      <c r="WGF173" s="3"/>
      <c r="WGG173" s="3"/>
      <c r="WGH173" s="3"/>
      <c r="WGI173" s="3"/>
      <c r="WGJ173" s="3"/>
      <c r="WGK173" s="3"/>
      <c r="WGL173" s="3"/>
      <c r="WGM173" s="3"/>
      <c r="WGN173" s="3"/>
      <c r="WGO173" s="3"/>
      <c r="WGP173" s="3"/>
      <c r="WGQ173" s="3"/>
      <c r="WGR173" s="3"/>
      <c r="WGS173" s="3"/>
      <c r="WGT173" s="3"/>
      <c r="WGU173" s="3"/>
      <c r="WGV173" s="3"/>
      <c r="WGW173" s="3"/>
      <c r="WGX173" s="3"/>
      <c r="WGY173" s="3"/>
      <c r="WGZ173" s="3"/>
      <c r="WHA173" s="3"/>
      <c r="WHB173" s="3"/>
      <c r="WHC173" s="3"/>
      <c r="WHD173" s="3"/>
      <c r="WHE173" s="3"/>
      <c r="WHF173" s="3"/>
      <c r="WHG173" s="3"/>
      <c r="WHH173" s="3"/>
      <c r="WHI173" s="3"/>
      <c r="WHJ173" s="3"/>
      <c r="WHK173" s="3"/>
      <c r="WHL173" s="3"/>
      <c r="WHM173" s="3"/>
      <c r="WHN173" s="3"/>
      <c r="WHO173" s="3"/>
      <c r="WHP173" s="3"/>
      <c r="WHQ173" s="3"/>
      <c r="WHR173" s="3"/>
      <c r="WHS173" s="3"/>
      <c r="WHT173" s="3"/>
      <c r="WHU173" s="3"/>
      <c r="WHV173" s="3"/>
      <c r="WHW173" s="3"/>
      <c r="WHX173" s="3"/>
      <c r="WHY173" s="3"/>
      <c r="WHZ173" s="3"/>
      <c r="WIA173" s="3"/>
      <c r="WIB173" s="3"/>
      <c r="WIC173" s="3"/>
      <c r="WID173" s="3"/>
      <c r="WIE173" s="3"/>
      <c r="WIF173" s="3"/>
      <c r="WIG173" s="3"/>
      <c r="WIH173" s="3"/>
      <c r="WII173" s="3"/>
      <c r="WIJ173" s="3"/>
      <c r="WIK173" s="3"/>
      <c r="WIL173" s="3"/>
      <c r="WIM173" s="3"/>
      <c r="WIN173" s="3"/>
      <c r="WIO173" s="3"/>
      <c r="WIP173" s="3"/>
      <c r="WIQ173" s="3"/>
      <c r="WIR173" s="3"/>
      <c r="WIS173" s="3"/>
      <c r="WIT173" s="3"/>
      <c r="WIU173" s="3"/>
      <c r="WIV173" s="3"/>
      <c r="WIW173" s="3"/>
      <c r="WIX173" s="3"/>
      <c r="WIY173" s="3"/>
      <c r="WIZ173" s="3"/>
      <c r="WJA173" s="3"/>
      <c r="WJB173" s="3"/>
      <c r="WJC173" s="3"/>
      <c r="WJD173" s="3"/>
      <c r="WJE173" s="3"/>
      <c r="WJF173" s="3"/>
      <c r="WJG173" s="3"/>
      <c r="WJH173" s="3"/>
      <c r="WJI173" s="3"/>
      <c r="WJJ173" s="3"/>
      <c r="WJK173" s="3"/>
      <c r="WJL173" s="3"/>
      <c r="WJM173" s="3"/>
      <c r="WJN173" s="3"/>
      <c r="WJO173" s="3"/>
      <c r="WJP173" s="3"/>
      <c r="WJQ173" s="3"/>
      <c r="WJR173" s="3"/>
      <c r="WJS173" s="3"/>
      <c r="WJT173" s="3"/>
      <c r="WJU173" s="3"/>
      <c r="WJV173" s="3"/>
      <c r="WJW173" s="3"/>
      <c r="WJX173" s="3"/>
      <c r="WJY173" s="3"/>
      <c r="WJZ173" s="3"/>
      <c r="WKA173" s="3"/>
      <c r="WKB173" s="3"/>
      <c r="WKC173" s="3"/>
      <c r="WKD173" s="3"/>
      <c r="WKE173" s="3"/>
      <c r="WKF173" s="3"/>
      <c r="WKG173" s="3"/>
      <c r="WKH173" s="3"/>
      <c r="WKI173" s="3"/>
      <c r="WKJ173" s="3"/>
      <c r="WKK173" s="3"/>
      <c r="WKL173" s="3"/>
      <c r="WKM173" s="3"/>
      <c r="WKN173" s="3"/>
      <c r="WKO173" s="3"/>
      <c r="WKP173" s="3"/>
      <c r="WKQ173" s="3"/>
      <c r="WKR173" s="3"/>
      <c r="WKS173" s="3"/>
      <c r="WKT173" s="3"/>
      <c r="WKU173" s="3"/>
      <c r="WKV173" s="3"/>
      <c r="WKW173" s="3"/>
      <c r="WKX173" s="3"/>
      <c r="WKY173" s="3"/>
      <c r="WKZ173" s="3"/>
      <c r="WLA173" s="3"/>
      <c r="WLB173" s="3"/>
      <c r="WLC173" s="3"/>
      <c r="WLD173" s="3"/>
      <c r="WLE173" s="3"/>
      <c r="WLF173" s="3"/>
      <c r="WLG173" s="3"/>
      <c r="WLH173" s="3"/>
      <c r="WLI173" s="3"/>
      <c r="WLJ173" s="3"/>
      <c r="WLK173" s="3"/>
      <c r="WLL173" s="3"/>
      <c r="WLM173" s="3"/>
      <c r="WLN173" s="3"/>
      <c r="WLO173" s="3"/>
      <c r="WLP173" s="3"/>
      <c r="WLQ173" s="3"/>
      <c r="WLR173" s="3"/>
      <c r="WLS173" s="3"/>
      <c r="WLT173" s="3"/>
      <c r="WLU173" s="3"/>
      <c r="WLV173" s="3"/>
      <c r="WLW173" s="3"/>
      <c r="WLX173" s="3"/>
      <c r="WLY173" s="3"/>
      <c r="WLZ173" s="3"/>
      <c r="WMA173" s="3"/>
      <c r="WMB173" s="3"/>
      <c r="WMC173" s="3"/>
      <c r="WMD173" s="3"/>
      <c r="WME173" s="3"/>
      <c r="WMF173" s="3"/>
      <c r="WMG173" s="3"/>
      <c r="WMH173" s="3"/>
      <c r="WMI173" s="3"/>
      <c r="WMJ173" s="3"/>
      <c r="WMK173" s="3"/>
      <c r="WML173" s="3"/>
      <c r="WMM173" s="3"/>
      <c r="WMN173" s="3"/>
      <c r="WMO173" s="3"/>
      <c r="WMP173" s="3"/>
      <c r="WMQ173" s="3"/>
      <c r="WMR173" s="3"/>
      <c r="WMS173" s="3"/>
      <c r="WMT173" s="3"/>
      <c r="WMU173" s="3"/>
      <c r="WMV173" s="3"/>
      <c r="WMW173" s="3"/>
      <c r="WMX173" s="3"/>
      <c r="WMY173" s="3"/>
      <c r="WMZ173" s="3"/>
      <c r="WNA173" s="3"/>
      <c r="WNB173" s="3"/>
      <c r="WNC173" s="3"/>
      <c r="WND173" s="3"/>
      <c r="WNE173" s="3"/>
      <c r="WNF173" s="3"/>
      <c r="WNG173" s="3"/>
      <c r="WNH173" s="3"/>
      <c r="WNI173" s="3"/>
      <c r="WNJ173" s="3"/>
      <c r="WNK173" s="3"/>
      <c r="WNL173" s="3"/>
      <c r="WNM173" s="3"/>
      <c r="WNN173" s="3"/>
      <c r="WNO173" s="3"/>
      <c r="WNP173" s="3"/>
      <c r="WNQ173" s="3"/>
      <c r="WNR173" s="3"/>
      <c r="WNS173" s="3"/>
      <c r="WNT173" s="3"/>
      <c r="WNU173" s="3"/>
      <c r="WNV173" s="3"/>
      <c r="WNW173" s="3"/>
      <c r="WNX173" s="3"/>
      <c r="WNY173" s="3"/>
      <c r="WNZ173" s="3"/>
      <c r="WOA173" s="3"/>
      <c r="WOB173" s="3"/>
      <c r="WOC173" s="3"/>
      <c r="WOD173" s="3"/>
      <c r="WOE173" s="3"/>
      <c r="WOF173" s="3"/>
      <c r="WOG173" s="3"/>
      <c r="WOH173" s="3"/>
      <c r="WOI173" s="3"/>
      <c r="WOJ173" s="3"/>
      <c r="WOK173" s="3"/>
      <c r="WOL173" s="3"/>
      <c r="WOM173" s="3"/>
      <c r="WON173" s="3"/>
      <c r="WOO173" s="3"/>
      <c r="WOP173" s="3"/>
      <c r="WOQ173" s="3"/>
      <c r="WOR173" s="3"/>
      <c r="WOS173" s="3"/>
      <c r="WOT173" s="3"/>
      <c r="WOU173" s="3"/>
      <c r="WOV173" s="3"/>
      <c r="WOW173" s="3"/>
      <c r="WOX173" s="3"/>
      <c r="WOY173" s="3"/>
      <c r="WOZ173" s="3"/>
      <c r="WPA173" s="3"/>
      <c r="WPB173" s="3"/>
      <c r="WPC173" s="3"/>
      <c r="WPD173" s="3"/>
      <c r="WPE173" s="3"/>
      <c r="WPF173" s="3"/>
      <c r="WPG173" s="3"/>
      <c r="WPH173" s="3"/>
      <c r="WPI173" s="3"/>
      <c r="WPJ173" s="3"/>
      <c r="WPK173" s="3"/>
      <c r="WPL173" s="3"/>
      <c r="WPM173" s="3"/>
      <c r="WPN173" s="3"/>
      <c r="WPO173" s="3"/>
      <c r="WPP173" s="3"/>
      <c r="WPQ173" s="3"/>
      <c r="WPR173" s="3"/>
      <c r="WPS173" s="3"/>
      <c r="WPT173" s="3"/>
      <c r="WPU173" s="3"/>
      <c r="WPV173" s="3"/>
      <c r="WPW173" s="3"/>
      <c r="WPX173" s="3"/>
      <c r="WPY173" s="3"/>
      <c r="WPZ173" s="3"/>
      <c r="WQA173" s="3"/>
      <c r="WQB173" s="3"/>
      <c r="WQC173" s="3"/>
      <c r="WQD173" s="3"/>
      <c r="WQE173" s="3"/>
      <c r="WQF173" s="3"/>
      <c r="WQG173" s="3"/>
      <c r="WQH173" s="3"/>
      <c r="WQI173" s="3"/>
      <c r="WQJ173" s="3"/>
      <c r="WQK173" s="3"/>
      <c r="WQL173" s="3"/>
      <c r="WQM173" s="3"/>
      <c r="WQN173" s="3"/>
      <c r="WQO173" s="3"/>
      <c r="WQP173" s="3"/>
      <c r="WQQ173" s="3"/>
      <c r="WQR173" s="3"/>
      <c r="WQS173" s="3"/>
      <c r="WQT173" s="3"/>
      <c r="WQU173" s="3"/>
      <c r="WQV173" s="3"/>
      <c r="WQW173" s="3"/>
      <c r="WQX173" s="3"/>
      <c r="WQY173" s="3"/>
      <c r="WQZ173" s="3"/>
      <c r="WRA173" s="3"/>
      <c r="WRB173" s="3"/>
      <c r="WRC173" s="3"/>
      <c r="WRD173" s="3"/>
      <c r="WRE173" s="3"/>
      <c r="WRF173" s="3"/>
      <c r="WRG173" s="3"/>
      <c r="WRH173" s="3"/>
      <c r="WRI173" s="3"/>
      <c r="WRJ173" s="3"/>
      <c r="WRK173" s="3"/>
      <c r="WRL173" s="3"/>
      <c r="WRM173" s="3"/>
      <c r="WRN173" s="3"/>
      <c r="WRO173" s="3"/>
      <c r="WRP173" s="3"/>
      <c r="WRQ173" s="3"/>
      <c r="WRR173" s="3"/>
      <c r="WRS173" s="3"/>
      <c r="WRT173" s="3"/>
      <c r="WRU173" s="3"/>
      <c r="WRV173" s="3"/>
      <c r="WRW173" s="3"/>
      <c r="WRX173" s="3"/>
      <c r="WRY173" s="3"/>
      <c r="WRZ173" s="3"/>
      <c r="WSA173" s="3"/>
      <c r="WSB173" s="3"/>
      <c r="WSC173" s="3"/>
      <c r="WSD173" s="3"/>
      <c r="WSE173" s="3"/>
      <c r="WSF173" s="3"/>
      <c r="WSG173" s="3"/>
      <c r="WSH173" s="3"/>
      <c r="WSI173" s="3"/>
      <c r="WSJ173" s="3"/>
      <c r="WSK173" s="3"/>
      <c r="WSL173" s="3"/>
      <c r="WSM173" s="3"/>
      <c r="WSN173" s="3"/>
      <c r="WSO173" s="3"/>
      <c r="WSP173" s="3"/>
      <c r="WSQ173" s="3"/>
      <c r="WSR173" s="3"/>
      <c r="WSS173" s="3"/>
      <c r="WST173" s="3"/>
      <c r="WSU173" s="3"/>
      <c r="WSV173" s="3"/>
      <c r="WSW173" s="3"/>
      <c r="WSX173" s="3"/>
      <c r="WSY173" s="3"/>
      <c r="WSZ173" s="3"/>
      <c r="WTA173" s="3"/>
      <c r="WTB173" s="3"/>
      <c r="WTC173" s="3"/>
      <c r="WTD173" s="3"/>
      <c r="WTE173" s="3"/>
      <c r="WTF173" s="3"/>
      <c r="WTG173" s="3"/>
      <c r="WTH173" s="3"/>
      <c r="WTI173" s="3"/>
      <c r="WTJ173" s="3"/>
      <c r="WTK173" s="3"/>
      <c r="WTL173" s="3"/>
      <c r="WTM173" s="3"/>
      <c r="WTN173" s="3"/>
      <c r="WTO173" s="3"/>
      <c r="WTP173" s="3"/>
      <c r="WTQ173" s="3"/>
      <c r="WTR173" s="3"/>
      <c r="WTS173" s="3"/>
      <c r="WTT173" s="3"/>
      <c r="WTU173" s="3"/>
      <c r="WTV173" s="3"/>
      <c r="WTW173" s="3"/>
      <c r="WTX173" s="3"/>
      <c r="WTY173" s="3"/>
      <c r="WTZ173" s="3"/>
      <c r="WUA173" s="3"/>
      <c r="WUB173" s="3"/>
      <c r="WUC173" s="3"/>
      <c r="WUD173" s="3"/>
      <c r="WUE173" s="3"/>
      <c r="WUF173" s="3"/>
      <c r="WUG173" s="3"/>
      <c r="WUH173" s="3"/>
      <c r="WUI173" s="3"/>
      <c r="WUJ173" s="3"/>
      <c r="WUK173" s="3"/>
      <c r="WUL173" s="3"/>
      <c r="WUM173" s="3"/>
      <c r="WUN173" s="3"/>
      <c r="WUO173" s="3"/>
      <c r="WUP173" s="3"/>
      <c r="WUQ173" s="3"/>
      <c r="WUR173" s="3"/>
      <c r="WUS173" s="3"/>
      <c r="WUT173" s="3"/>
      <c r="WUU173" s="3"/>
      <c r="WUV173" s="3"/>
      <c r="WUW173" s="3"/>
      <c r="WUX173" s="3"/>
      <c r="WUY173" s="3"/>
      <c r="WUZ173" s="3"/>
      <c r="WVA173" s="3"/>
      <c r="WVB173" s="3"/>
      <c r="WVC173" s="3"/>
      <c r="WVD173" s="3"/>
      <c r="WVE173" s="3"/>
      <c r="WVF173" s="3"/>
      <c r="WVG173" s="3"/>
      <c r="WVH173" s="3"/>
      <c r="WVI173" s="3"/>
      <c r="WVJ173" s="3"/>
      <c r="WVK173" s="3"/>
      <c r="WVL173" s="3"/>
      <c r="WVM173" s="3"/>
      <c r="WVN173" s="3"/>
      <c r="WVO173" s="3"/>
      <c r="WVP173" s="3"/>
      <c r="WVQ173" s="3"/>
      <c r="WVR173" s="3"/>
      <c r="WVS173" s="3"/>
      <c r="WVT173" s="3"/>
      <c r="WVU173" s="3"/>
      <c r="WVV173" s="3"/>
      <c r="WVW173" s="3"/>
      <c r="WVX173" s="3"/>
      <c r="WVY173" s="3"/>
      <c r="WVZ173" s="3"/>
      <c r="WWA173" s="3"/>
      <c r="WWB173" s="3"/>
      <c r="WWC173" s="3"/>
      <c r="WWD173" s="3"/>
      <c r="WWE173" s="3"/>
      <c r="WWF173" s="3"/>
      <c r="WWG173" s="3"/>
      <c r="WWH173" s="3"/>
      <c r="WWI173" s="3"/>
      <c r="WWJ173" s="3"/>
      <c r="WWK173" s="3"/>
      <c r="WWL173" s="3"/>
      <c r="WWM173" s="3"/>
      <c r="WWN173" s="3"/>
      <c r="WWO173" s="3"/>
      <c r="WWP173" s="3"/>
      <c r="WWQ173" s="3"/>
      <c r="WWR173" s="3"/>
      <c r="WWS173" s="3"/>
      <c r="WWT173" s="3"/>
      <c r="WWU173" s="3"/>
      <c r="WWV173" s="3"/>
      <c r="WWW173" s="3"/>
      <c r="WWX173" s="3"/>
      <c r="WWY173" s="3"/>
      <c r="WWZ173" s="3"/>
      <c r="WXA173" s="3"/>
      <c r="WXB173" s="3"/>
      <c r="WXC173" s="3"/>
      <c r="WXD173" s="3"/>
      <c r="WXE173" s="3"/>
      <c r="WXF173" s="3"/>
      <c r="WXG173" s="3"/>
      <c r="WXH173" s="3"/>
      <c r="WXI173" s="3"/>
      <c r="WXJ173" s="3"/>
      <c r="WXK173" s="3"/>
      <c r="WXL173" s="3"/>
      <c r="WXM173" s="3"/>
      <c r="WXN173" s="3"/>
      <c r="WXO173" s="3"/>
      <c r="WXP173" s="3"/>
      <c r="WXQ173" s="3"/>
      <c r="WXR173" s="3"/>
      <c r="WXS173" s="3"/>
      <c r="WXT173" s="3"/>
      <c r="WXU173" s="3"/>
      <c r="WXV173" s="3"/>
      <c r="WXW173" s="3"/>
      <c r="WXX173" s="3"/>
      <c r="WXY173" s="3"/>
      <c r="WXZ173" s="3"/>
      <c r="WYA173" s="3"/>
      <c r="WYB173" s="3"/>
      <c r="WYC173" s="3"/>
      <c r="WYD173" s="3"/>
      <c r="WYE173" s="3"/>
      <c r="WYF173" s="3"/>
      <c r="WYG173" s="3"/>
      <c r="WYH173" s="3"/>
      <c r="WYI173" s="3"/>
      <c r="WYJ173" s="3"/>
      <c r="WYK173" s="3"/>
      <c r="WYL173" s="3"/>
      <c r="WYM173" s="3"/>
      <c r="WYN173" s="3"/>
      <c r="WYO173" s="3"/>
      <c r="WYP173" s="3"/>
      <c r="WYQ173" s="3"/>
      <c r="WYR173" s="3"/>
      <c r="WYS173" s="3"/>
      <c r="WYT173" s="3"/>
      <c r="WYU173" s="3"/>
      <c r="WYV173" s="3"/>
      <c r="WYW173" s="3"/>
      <c r="WYX173" s="3"/>
      <c r="WYY173" s="3"/>
      <c r="WYZ173" s="3"/>
      <c r="WZA173" s="3"/>
      <c r="WZB173" s="3"/>
      <c r="WZC173" s="3"/>
      <c r="WZD173" s="3"/>
      <c r="WZE173" s="3"/>
      <c r="WZF173" s="3"/>
      <c r="WZG173" s="3"/>
      <c r="WZH173" s="3"/>
      <c r="WZI173" s="3"/>
      <c r="WZJ173" s="3"/>
      <c r="WZK173" s="3"/>
      <c r="WZL173" s="3"/>
      <c r="WZM173" s="3"/>
      <c r="WZN173" s="3"/>
      <c r="WZO173" s="3"/>
      <c r="WZP173" s="3"/>
      <c r="WZQ173" s="3"/>
      <c r="WZR173" s="3"/>
      <c r="WZS173" s="3"/>
      <c r="WZT173" s="3"/>
      <c r="WZU173" s="3"/>
      <c r="WZV173" s="3"/>
      <c r="WZW173" s="3"/>
      <c r="WZX173" s="3"/>
      <c r="WZY173" s="3"/>
      <c r="WZZ173" s="3"/>
      <c r="XAA173" s="3"/>
      <c r="XAB173" s="3"/>
      <c r="XAC173" s="3"/>
      <c r="XAD173" s="3"/>
      <c r="XAE173" s="3"/>
      <c r="XAF173" s="3"/>
      <c r="XAG173" s="3"/>
      <c r="XAH173" s="3"/>
      <c r="XAI173" s="3"/>
      <c r="XAJ173" s="3"/>
      <c r="XAK173" s="3"/>
      <c r="XAL173" s="3"/>
      <c r="XAM173" s="3"/>
      <c r="XAN173" s="3"/>
      <c r="XAO173" s="3"/>
      <c r="XAP173" s="3"/>
      <c r="XAQ173" s="3"/>
      <c r="XAR173" s="3"/>
      <c r="XAS173" s="3"/>
      <c r="XAT173" s="3"/>
      <c r="XAU173" s="3"/>
      <c r="XAV173" s="3"/>
      <c r="XAW173" s="3"/>
      <c r="XAX173" s="3"/>
      <c r="XAY173" s="3"/>
      <c r="XAZ173" s="3"/>
      <c r="XBA173" s="3"/>
      <c r="XBB173" s="3"/>
      <c r="XBC173" s="3"/>
      <c r="XBD173" s="3"/>
      <c r="XBE173" s="3"/>
      <c r="XBF173" s="3"/>
      <c r="XBG173" s="3"/>
      <c r="XBH173" s="3"/>
      <c r="XBI173" s="3"/>
      <c r="XBJ173" s="3"/>
      <c r="XBK173" s="3"/>
      <c r="XBL173" s="3"/>
      <c r="XBM173" s="3"/>
      <c r="XBN173" s="3"/>
      <c r="XBO173" s="3"/>
      <c r="XBP173" s="3"/>
      <c r="XBQ173" s="3"/>
      <c r="XBR173" s="3"/>
      <c r="XBS173" s="3"/>
      <c r="XBT173" s="3"/>
      <c r="XBU173" s="3"/>
      <c r="XBV173" s="3"/>
      <c r="XBW173" s="3"/>
      <c r="XBX173" s="3"/>
      <c r="XBY173" s="3"/>
      <c r="XBZ173" s="3"/>
      <c r="XCA173" s="3"/>
      <c r="XCB173" s="3"/>
      <c r="XCC173" s="3"/>
      <c r="XCD173" s="3"/>
      <c r="XCE173" s="3"/>
      <c r="XCF173" s="3"/>
      <c r="XCG173" s="3"/>
    </row>
  </sheetData>
  <protectedRanges>
    <protectedRange sqref="C24 D19:E24 D34:E36 D30:E32 D26:E28" name="Rango1_3_2_1_1"/>
  </protectedRanges>
  <mergeCells count="30">
    <mergeCell ref="B47:G47"/>
    <mergeCell ref="B48:G48"/>
    <mergeCell ref="B49:G49"/>
    <mergeCell ref="B43:H43"/>
    <mergeCell ref="F44:G44"/>
    <mergeCell ref="B45:G45"/>
    <mergeCell ref="B46:G46"/>
    <mergeCell ref="G40:G41"/>
    <mergeCell ref="H40:H41"/>
    <mergeCell ref="B40:B41"/>
    <mergeCell ref="C40:C42"/>
    <mergeCell ref="D40:D42"/>
    <mergeCell ref="E40:E41"/>
    <mergeCell ref="F40:F41"/>
    <mergeCell ref="B37:G37"/>
    <mergeCell ref="B38:G38"/>
    <mergeCell ref="B39:G39"/>
    <mergeCell ref="H13:H14"/>
    <mergeCell ref="B16:H16"/>
    <mergeCell ref="B13:B14"/>
    <mergeCell ref="C13:C15"/>
    <mergeCell ref="D13:D14"/>
    <mergeCell ref="E13:E14"/>
    <mergeCell ref="F13:F14"/>
    <mergeCell ref="G13:G14"/>
    <mergeCell ref="B5:E5"/>
    <mergeCell ref="B8:H8"/>
    <mergeCell ref="B9:H9"/>
    <mergeCell ref="B10:H10"/>
    <mergeCell ref="B11:H12"/>
  </mergeCells>
  <conditionalFormatting sqref="B11 B19:H24 B26:H28 B40:H43">
    <cfRule type="containsBlanks" dxfId="3" priority="6">
      <formula>LEN(TRIM(B11))=0</formula>
    </cfRule>
  </conditionalFormatting>
  <conditionalFormatting sqref="B44:B49 H44:H49">
    <cfRule type="containsBlanks" dxfId="2" priority="1">
      <formula>LEN(TRIM(B44))=0</formula>
    </cfRule>
  </conditionalFormatting>
  <conditionalFormatting sqref="B13:H16 B30:H32 B34:H36 B37:B39 H37:H39">
    <cfRule type="containsBlanks" dxfId="1" priority="7">
      <formula>LEN(TRIM(B13))=0</formula>
    </cfRule>
  </conditionalFormatting>
  <conditionalFormatting sqref="D44:E44">
    <cfRule type="containsBlanks" dxfId="0" priority="2">
      <formula>LEN(TRIM(D44))=0</formula>
    </cfRule>
  </conditionalFormatting>
  <printOptions horizontalCentered="1"/>
  <pageMargins left="0.51181102362204722" right="0.51181102362204722" top="0.55118110236220474" bottom="0.55118110236220474" header="0.31496062992125984" footer="0.31496062992125984"/>
  <pageSetup scale="53" fitToHeight="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6CA62-052A-45D0-BF1A-23D8064CFA50}">
  <sheetPr>
    <tabColor theme="9"/>
  </sheetPr>
  <dimension ref="A1:E34"/>
  <sheetViews>
    <sheetView view="pageBreakPreview" topLeftCell="A28" zoomScale="82" zoomScaleNormal="85" zoomScaleSheetLayoutView="82" workbookViewId="0">
      <selection activeCell="A7" sqref="A7:D7"/>
    </sheetView>
  </sheetViews>
  <sheetFormatPr baseColWidth="10" defaultColWidth="11.453125" defaultRowHeight="14.5" x14ac:dyDescent="0.35"/>
  <cols>
    <col min="1" max="1" width="3.453125" style="69" bestFit="1" customWidth="1"/>
    <col min="2" max="2" width="126.08984375" style="69" customWidth="1"/>
    <col min="3" max="3" width="19.90625" style="69" customWidth="1"/>
    <col min="4" max="4" width="27.453125" style="70" customWidth="1"/>
    <col min="5" max="5" width="12.90625" style="217" customWidth="1"/>
    <col min="6" max="240" width="11.453125" style="217"/>
    <col min="241" max="241" width="3.453125" style="217" bestFit="1" customWidth="1"/>
    <col min="242" max="242" width="79.453125" style="217" customWidth="1"/>
    <col min="243" max="243" width="17.453125" style="217" customWidth="1"/>
    <col min="244" max="244" width="15.90625" style="217" customWidth="1"/>
    <col min="245" max="245" width="19.453125" style="217" customWidth="1"/>
    <col min="246" max="246" width="15" style="217" customWidth="1"/>
    <col min="247" max="247" width="15.08984375" style="217" customWidth="1"/>
    <col min="248" max="248" width="14.453125" style="217" customWidth="1"/>
    <col min="249" max="249" width="12.90625" style="217" customWidth="1"/>
    <col min="250" max="496" width="11.453125" style="217"/>
    <col min="497" max="497" width="3.453125" style="217" bestFit="1" customWidth="1"/>
    <col min="498" max="498" width="79.453125" style="217" customWidth="1"/>
    <col min="499" max="499" width="17.453125" style="217" customWidth="1"/>
    <col min="500" max="500" width="15.90625" style="217" customWidth="1"/>
    <col min="501" max="501" width="19.453125" style="217" customWidth="1"/>
    <col min="502" max="502" width="15" style="217" customWidth="1"/>
    <col min="503" max="503" width="15.08984375" style="217" customWidth="1"/>
    <col min="504" max="504" width="14.453125" style="217" customWidth="1"/>
    <col min="505" max="505" width="12.90625" style="217" customWidth="1"/>
    <col min="506" max="752" width="11.453125" style="217"/>
    <col min="753" max="753" width="3.453125" style="217" bestFit="1" customWidth="1"/>
    <col min="754" max="754" width="79.453125" style="217" customWidth="1"/>
    <col min="755" max="755" width="17.453125" style="217" customWidth="1"/>
    <col min="756" max="756" width="15.90625" style="217" customWidth="1"/>
    <col min="757" max="757" width="19.453125" style="217" customWidth="1"/>
    <col min="758" max="758" width="15" style="217" customWidth="1"/>
    <col min="759" max="759" width="15.08984375" style="217" customWidth="1"/>
    <col min="760" max="760" width="14.453125" style="217" customWidth="1"/>
    <col min="761" max="761" width="12.90625" style="217" customWidth="1"/>
    <col min="762" max="1008" width="11.453125" style="217"/>
    <col min="1009" max="1009" width="3.453125" style="217" bestFit="1" customWidth="1"/>
    <col min="1010" max="1010" width="79.453125" style="217" customWidth="1"/>
    <col min="1011" max="1011" width="17.453125" style="217" customWidth="1"/>
    <col min="1012" max="1012" width="15.90625" style="217" customWidth="1"/>
    <col min="1013" max="1013" width="19.453125" style="217" customWidth="1"/>
    <col min="1014" max="1014" width="15" style="217" customWidth="1"/>
    <col min="1015" max="1015" width="15.08984375" style="217" customWidth="1"/>
    <col min="1016" max="1016" width="14.453125" style="217" customWidth="1"/>
    <col min="1017" max="1017" width="12.90625" style="217" customWidth="1"/>
    <col min="1018" max="1264" width="11.453125" style="217"/>
    <col min="1265" max="1265" width="3.453125" style="217" bestFit="1" customWidth="1"/>
    <col min="1266" max="1266" width="79.453125" style="217" customWidth="1"/>
    <col min="1267" max="1267" width="17.453125" style="217" customWidth="1"/>
    <col min="1268" max="1268" width="15.90625" style="217" customWidth="1"/>
    <col min="1269" max="1269" width="19.453125" style="217" customWidth="1"/>
    <col min="1270" max="1270" width="15" style="217" customWidth="1"/>
    <col min="1271" max="1271" width="15.08984375" style="217" customWidth="1"/>
    <col min="1272" max="1272" width="14.453125" style="217" customWidth="1"/>
    <col min="1273" max="1273" width="12.90625" style="217" customWidth="1"/>
    <col min="1274" max="1520" width="11.453125" style="217"/>
    <col min="1521" max="1521" width="3.453125" style="217" bestFit="1" customWidth="1"/>
    <col min="1522" max="1522" width="79.453125" style="217" customWidth="1"/>
    <col min="1523" max="1523" width="17.453125" style="217" customWidth="1"/>
    <col min="1524" max="1524" width="15.90625" style="217" customWidth="1"/>
    <col min="1525" max="1525" width="19.453125" style="217" customWidth="1"/>
    <col min="1526" max="1526" width="15" style="217" customWidth="1"/>
    <col min="1527" max="1527" width="15.08984375" style="217" customWidth="1"/>
    <col min="1528" max="1528" width="14.453125" style="217" customWidth="1"/>
    <col min="1529" max="1529" width="12.90625" style="217" customWidth="1"/>
    <col min="1530" max="1776" width="11.453125" style="217"/>
    <col min="1777" max="1777" width="3.453125" style="217" bestFit="1" customWidth="1"/>
    <col min="1778" max="1778" width="79.453125" style="217" customWidth="1"/>
    <col min="1779" max="1779" width="17.453125" style="217" customWidth="1"/>
    <col min="1780" max="1780" width="15.90625" style="217" customWidth="1"/>
    <col min="1781" max="1781" width="19.453125" style="217" customWidth="1"/>
    <col min="1782" max="1782" width="15" style="217" customWidth="1"/>
    <col min="1783" max="1783" width="15.08984375" style="217" customWidth="1"/>
    <col min="1784" max="1784" width="14.453125" style="217" customWidth="1"/>
    <col min="1785" max="1785" width="12.90625" style="217" customWidth="1"/>
    <col min="1786" max="2032" width="11.453125" style="217"/>
    <col min="2033" max="2033" width="3.453125" style="217" bestFit="1" customWidth="1"/>
    <col min="2034" max="2034" width="79.453125" style="217" customWidth="1"/>
    <col min="2035" max="2035" width="17.453125" style="217" customWidth="1"/>
    <col min="2036" max="2036" width="15.90625" style="217" customWidth="1"/>
    <col min="2037" max="2037" width="19.453125" style="217" customWidth="1"/>
    <col min="2038" max="2038" width="15" style="217" customWidth="1"/>
    <col min="2039" max="2039" width="15.08984375" style="217" customWidth="1"/>
    <col min="2040" max="2040" width="14.453125" style="217" customWidth="1"/>
    <col min="2041" max="2041" width="12.90625" style="217" customWidth="1"/>
    <col min="2042" max="2288" width="11.453125" style="217"/>
    <col min="2289" max="2289" width="3.453125" style="217" bestFit="1" customWidth="1"/>
    <col min="2290" max="2290" width="79.453125" style="217" customWidth="1"/>
    <col min="2291" max="2291" width="17.453125" style="217" customWidth="1"/>
    <col min="2292" max="2292" width="15.90625" style="217" customWidth="1"/>
    <col min="2293" max="2293" width="19.453125" style="217" customWidth="1"/>
    <col min="2294" max="2294" width="15" style="217" customWidth="1"/>
    <col min="2295" max="2295" width="15.08984375" style="217" customWidth="1"/>
    <col min="2296" max="2296" width="14.453125" style="217" customWidth="1"/>
    <col min="2297" max="2297" width="12.90625" style="217" customWidth="1"/>
    <col min="2298" max="2544" width="11.453125" style="217"/>
    <col min="2545" max="2545" width="3.453125" style="217" bestFit="1" customWidth="1"/>
    <col min="2546" max="2546" width="79.453125" style="217" customWidth="1"/>
    <col min="2547" max="2547" width="17.453125" style="217" customWidth="1"/>
    <col min="2548" max="2548" width="15.90625" style="217" customWidth="1"/>
    <col min="2549" max="2549" width="19.453125" style="217" customWidth="1"/>
    <col min="2550" max="2550" width="15" style="217" customWidth="1"/>
    <col min="2551" max="2551" width="15.08984375" style="217" customWidth="1"/>
    <col min="2552" max="2552" width="14.453125" style="217" customWidth="1"/>
    <col min="2553" max="2553" width="12.90625" style="217" customWidth="1"/>
    <col min="2554" max="2800" width="11.453125" style="217"/>
    <col min="2801" max="2801" width="3.453125" style="217" bestFit="1" customWidth="1"/>
    <col min="2802" max="2802" width="79.453125" style="217" customWidth="1"/>
    <col min="2803" max="2803" width="17.453125" style="217" customWidth="1"/>
    <col min="2804" max="2804" width="15.90625" style="217" customWidth="1"/>
    <col min="2805" max="2805" width="19.453125" style="217" customWidth="1"/>
    <col min="2806" max="2806" width="15" style="217" customWidth="1"/>
    <col min="2807" max="2807" width="15.08984375" style="217" customWidth="1"/>
    <col min="2808" max="2808" width="14.453125" style="217" customWidth="1"/>
    <col min="2809" max="2809" width="12.90625" style="217" customWidth="1"/>
    <col min="2810" max="3056" width="11.453125" style="217"/>
    <col min="3057" max="3057" width="3.453125" style="217" bestFit="1" customWidth="1"/>
    <col min="3058" max="3058" width="79.453125" style="217" customWidth="1"/>
    <col min="3059" max="3059" width="17.453125" style="217" customWidth="1"/>
    <col min="3060" max="3060" width="15.90625" style="217" customWidth="1"/>
    <col min="3061" max="3061" width="19.453125" style="217" customWidth="1"/>
    <col min="3062" max="3062" width="15" style="217" customWidth="1"/>
    <col min="3063" max="3063" width="15.08984375" style="217" customWidth="1"/>
    <col min="3064" max="3064" width="14.453125" style="217" customWidth="1"/>
    <col min="3065" max="3065" width="12.90625" style="217" customWidth="1"/>
    <col min="3066" max="3312" width="11.453125" style="217"/>
    <col min="3313" max="3313" width="3.453125" style="217" bestFit="1" customWidth="1"/>
    <col min="3314" max="3314" width="79.453125" style="217" customWidth="1"/>
    <col min="3315" max="3315" width="17.453125" style="217" customWidth="1"/>
    <col min="3316" max="3316" width="15.90625" style="217" customWidth="1"/>
    <col min="3317" max="3317" width="19.453125" style="217" customWidth="1"/>
    <col min="3318" max="3318" width="15" style="217" customWidth="1"/>
    <col min="3319" max="3319" width="15.08984375" style="217" customWidth="1"/>
    <col min="3320" max="3320" width="14.453125" style="217" customWidth="1"/>
    <col min="3321" max="3321" width="12.90625" style="217" customWidth="1"/>
    <col min="3322" max="3568" width="11.453125" style="217"/>
    <col min="3569" max="3569" width="3.453125" style="217" bestFit="1" customWidth="1"/>
    <col min="3570" max="3570" width="79.453125" style="217" customWidth="1"/>
    <col min="3571" max="3571" width="17.453125" style="217" customWidth="1"/>
    <col min="3572" max="3572" width="15.90625" style="217" customWidth="1"/>
    <col min="3573" max="3573" width="19.453125" style="217" customWidth="1"/>
    <col min="3574" max="3574" width="15" style="217" customWidth="1"/>
    <col min="3575" max="3575" width="15.08984375" style="217" customWidth="1"/>
    <col min="3576" max="3576" width="14.453125" style="217" customWidth="1"/>
    <col min="3577" max="3577" width="12.90625" style="217" customWidth="1"/>
    <col min="3578" max="3824" width="11.453125" style="217"/>
    <col min="3825" max="3825" width="3.453125" style="217" bestFit="1" customWidth="1"/>
    <col min="3826" max="3826" width="79.453125" style="217" customWidth="1"/>
    <col min="3827" max="3827" width="17.453125" style="217" customWidth="1"/>
    <col min="3828" max="3828" width="15.90625" style="217" customWidth="1"/>
    <col min="3829" max="3829" width="19.453125" style="217" customWidth="1"/>
    <col min="3830" max="3830" width="15" style="217" customWidth="1"/>
    <col min="3831" max="3831" width="15.08984375" style="217" customWidth="1"/>
    <col min="3832" max="3832" width="14.453125" style="217" customWidth="1"/>
    <col min="3833" max="3833" width="12.90625" style="217" customWidth="1"/>
    <col min="3834" max="4080" width="11.453125" style="217"/>
    <col min="4081" max="4081" width="3.453125" style="217" bestFit="1" customWidth="1"/>
    <col min="4082" max="4082" width="79.453125" style="217" customWidth="1"/>
    <col min="4083" max="4083" width="17.453125" style="217" customWidth="1"/>
    <col min="4084" max="4084" width="15.90625" style="217" customWidth="1"/>
    <col min="4085" max="4085" width="19.453125" style="217" customWidth="1"/>
    <col min="4086" max="4086" width="15" style="217" customWidth="1"/>
    <col min="4087" max="4087" width="15.08984375" style="217" customWidth="1"/>
    <col min="4088" max="4088" width="14.453125" style="217" customWidth="1"/>
    <col min="4089" max="4089" width="12.90625" style="217" customWidth="1"/>
    <col min="4090" max="4336" width="11.453125" style="217"/>
    <col min="4337" max="4337" width="3.453125" style="217" bestFit="1" customWidth="1"/>
    <col min="4338" max="4338" width="79.453125" style="217" customWidth="1"/>
    <col min="4339" max="4339" width="17.453125" style="217" customWidth="1"/>
    <col min="4340" max="4340" width="15.90625" style="217" customWidth="1"/>
    <col min="4341" max="4341" width="19.453125" style="217" customWidth="1"/>
    <col min="4342" max="4342" width="15" style="217" customWidth="1"/>
    <col min="4343" max="4343" width="15.08984375" style="217" customWidth="1"/>
    <col min="4344" max="4344" width="14.453125" style="217" customWidth="1"/>
    <col min="4345" max="4345" width="12.90625" style="217" customWidth="1"/>
    <col min="4346" max="4592" width="11.453125" style="217"/>
    <col min="4593" max="4593" width="3.453125" style="217" bestFit="1" customWidth="1"/>
    <col min="4594" max="4594" width="79.453125" style="217" customWidth="1"/>
    <col min="4595" max="4595" width="17.453125" style="217" customWidth="1"/>
    <col min="4596" max="4596" width="15.90625" style="217" customWidth="1"/>
    <col min="4597" max="4597" width="19.453125" style="217" customWidth="1"/>
    <col min="4598" max="4598" width="15" style="217" customWidth="1"/>
    <col min="4599" max="4599" width="15.08984375" style="217" customWidth="1"/>
    <col min="4600" max="4600" width="14.453125" style="217" customWidth="1"/>
    <col min="4601" max="4601" width="12.90625" style="217" customWidth="1"/>
    <col min="4602" max="4848" width="11.453125" style="217"/>
    <col min="4849" max="4849" width="3.453125" style="217" bestFit="1" customWidth="1"/>
    <col min="4850" max="4850" width="79.453125" style="217" customWidth="1"/>
    <col min="4851" max="4851" width="17.453125" style="217" customWidth="1"/>
    <col min="4852" max="4852" width="15.90625" style="217" customWidth="1"/>
    <col min="4853" max="4853" width="19.453125" style="217" customWidth="1"/>
    <col min="4854" max="4854" width="15" style="217" customWidth="1"/>
    <col min="4855" max="4855" width="15.08984375" style="217" customWidth="1"/>
    <col min="4856" max="4856" width="14.453125" style="217" customWidth="1"/>
    <col min="4857" max="4857" width="12.90625" style="217" customWidth="1"/>
    <col min="4858" max="5104" width="11.453125" style="217"/>
    <col min="5105" max="5105" width="3.453125" style="217" bestFit="1" customWidth="1"/>
    <col min="5106" max="5106" width="79.453125" style="217" customWidth="1"/>
    <col min="5107" max="5107" width="17.453125" style="217" customWidth="1"/>
    <col min="5108" max="5108" width="15.90625" style="217" customWidth="1"/>
    <col min="5109" max="5109" width="19.453125" style="217" customWidth="1"/>
    <col min="5110" max="5110" width="15" style="217" customWidth="1"/>
    <col min="5111" max="5111" width="15.08984375" style="217" customWidth="1"/>
    <col min="5112" max="5112" width="14.453125" style="217" customWidth="1"/>
    <col min="5113" max="5113" width="12.90625" style="217" customWidth="1"/>
    <col min="5114" max="5360" width="11.453125" style="217"/>
    <col min="5361" max="5361" width="3.453125" style="217" bestFit="1" customWidth="1"/>
    <col min="5362" max="5362" width="79.453125" style="217" customWidth="1"/>
    <col min="5363" max="5363" width="17.453125" style="217" customWidth="1"/>
    <col min="5364" max="5364" width="15.90625" style="217" customWidth="1"/>
    <col min="5365" max="5365" width="19.453125" style="217" customWidth="1"/>
    <col min="5366" max="5366" width="15" style="217" customWidth="1"/>
    <col min="5367" max="5367" width="15.08984375" style="217" customWidth="1"/>
    <col min="5368" max="5368" width="14.453125" style="217" customWidth="1"/>
    <col min="5369" max="5369" width="12.90625" style="217" customWidth="1"/>
    <col min="5370" max="5616" width="11.453125" style="217"/>
    <col min="5617" max="5617" width="3.453125" style="217" bestFit="1" customWidth="1"/>
    <col min="5618" max="5618" width="79.453125" style="217" customWidth="1"/>
    <col min="5619" max="5619" width="17.453125" style="217" customWidth="1"/>
    <col min="5620" max="5620" width="15.90625" style="217" customWidth="1"/>
    <col min="5621" max="5621" width="19.453125" style="217" customWidth="1"/>
    <col min="5622" max="5622" width="15" style="217" customWidth="1"/>
    <col min="5623" max="5623" width="15.08984375" style="217" customWidth="1"/>
    <col min="5624" max="5624" width="14.453125" style="217" customWidth="1"/>
    <col min="5625" max="5625" width="12.90625" style="217" customWidth="1"/>
    <col min="5626" max="5872" width="11.453125" style="217"/>
    <col min="5873" max="5873" width="3.453125" style="217" bestFit="1" customWidth="1"/>
    <col min="5874" max="5874" width="79.453125" style="217" customWidth="1"/>
    <col min="5875" max="5875" width="17.453125" style="217" customWidth="1"/>
    <col min="5876" max="5876" width="15.90625" style="217" customWidth="1"/>
    <col min="5877" max="5877" width="19.453125" style="217" customWidth="1"/>
    <col min="5878" max="5878" width="15" style="217" customWidth="1"/>
    <col min="5879" max="5879" width="15.08984375" style="217" customWidth="1"/>
    <col min="5880" max="5880" width="14.453125" style="217" customWidth="1"/>
    <col min="5881" max="5881" width="12.90625" style="217" customWidth="1"/>
    <col min="5882" max="6128" width="11.453125" style="217"/>
    <col min="6129" max="6129" width="3.453125" style="217" bestFit="1" customWidth="1"/>
    <col min="6130" max="6130" width="79.453125" style="217" customWidth="1"/>
    <col min="6131" max="6131" width="17.453125" style="217" customWidth="1"/>
    <col min="6132" max="6132" width="15.90625" style="217" customWidth="1"/>
    <col min="6133" max="6133" width="19.453125" style="217" customWidth="1"/>
    <col min="6134" max="6134" width="15" style="217" customWidth="1"/>
    <col min="6135" max="6135" width="15.08984375" style="217" customWidth="1"/>
    <col min="6136" max="6136" width="14.453125" style="217" customWidth="1"/>
    <col min="6137" max="6137" width="12.90625" style="217" customWidth="1"/>
    <col min="6138" max="6384" width="11.453125" style="217"/>
    <col min="6385" max="6385" width="3.453125" style="217" bestFit="1" customWidth="1"/>
    <col min="6386" max="6386" width="79.453125" style="217" customWidth="1"/>
    <col min="6387" max="6387" width="17.453125" style="217" customWidth="1"/>
    <col min="6388" max="6388" width="15.90625" style="217" customWidth="1"/>
    <col min="6389" max="6389" width="19.453125" style="217" customWidth="1"/>
    <col min="6390" max="6390" width="15" style="217" customWidth="1"/>
    <col min="6391" max="6391" width="15.08984375" style="217" customWidth="1"/>
    <col min="6392" max="6392" width="14.453125" style="217" customWidth="1"/>
    <col min="6393" max="6393" width="12.90625" style="217" customWidth="1"/>
    <col min="6394" max="6640" width="11.453125" style="217"/>
    <col min="6641" max="6641" width="3.453125" style="217" bestFit="1" customWidth="1"/>
    <col min="6642" max="6642" width="79.453125" style="217" customWidth="1"/>
    <col min="6643" max="6643" width="17.453125" style="217" customWidth="1"/>
    <col min="6644" max="6644" width="15.90625" style="217" customWidth="1"/>
    <col min="6645" max="6645" width="19.453125" style="217" customWidth="1"/>
    <col min="6646" max="6646" width="15" style="217" customWidth="1"/>
    <col min="6647" max="6647" width="15.08984375" style="217" customWidth="1"/>
    <col min="6648" max="6648" width="14.453125" style="217" customWidth="1"/>
    <col min="6649" max="6649" width="12.90625" style="217" customWidth="1"/>
    <col min="6650" max="6896" width="11.453125" style="217"/>
    <col min="6897" max="6897" width="3.453125" style="217" bestFit="1" customWidth="1"/>
    <col min="6898" max="6898" width="79.453125" style="217" customWidth="1"/>
    <col min="6899" max="6899" width="17.453125" style="217" customWidth="1"/>
    <col min="6900" max="6900" width="15.90625" style="217" customWidth="1"/>
    <col min="6901" max="6901" width="19.453125" style="217" customWidth="1"/>
    <col min="6902" max="6902" width="15" style="217" customWidth="1"/>
    <col min="6903" max="6903" width="15.08984375" style="217" customWidth="1"/>
    <col min="6904" max="6904" width="14.453125" style="217" customWidth="1"/>
    <col min="6905" max="6905" width="12.90625" style="217" customWidth="1"/>
    <col min="6906" max="7152" width="11.453125" style="217"/>
    <col min="7153" max="7153" width="3.453125" style="217" bestFit="1" customWidth="1"/>
    <col min="7154" max="7154" width="79.453125" style="217" customWidth="1"/>
    <col min="7155" max="7155" width="17.453125" style="217" customWidth="1"/>
    <col min="7156" max="7156" width="15.90625" style="217" customWidth="1"/>
    <col min="7157" max="7157" width="19.453125" style="217" customWidth="1"/>
    <col min="7158" max="7158" width="15" style="217" customWidth="1"/>
    <col min="7159" max="7159" width="15.08984375" style="217" customWidth="1"/>
    <col min="7160" max="7160" width="14.453125" style="217" customWidth="1"/>
    <col min="7161" max="7161" width="12.90625" style="217" customWidth="1"/>
    <col min="7162" max="7408" width="11.453125" style="217"/>
    <col min="7409" max="7409" width="3.453125" style="217" bestFit="1" customWidth="1"/>
    <col min="7410" max="7410" width="79.453125" style="217" customWidth="1"/>
    <col min="7411" max="7411" width="17.453125" style="217" customWidth="1"/>
    <col min="7412" max="7412" width="15.90625" style="217" customWidth="1"/>
    <col min="7413" max="7413" width="19.453125" style="217" customWidth="1"/>
    <col min="7414" max="7414" width="15" style="217" customWidth="1"/>
    <col min="7415" max="7415" width="15.08984375" style="217" customWidth="1"/>
    <col min="7416" max="7416" width="14.453125" style="217" customWidth="1"/>
    <col min="7417" max="7417" width="12.90625" style="217" customWidth="1"/>
    <col min="7418" max="7664" width="11.453125" style="217"/>
    <col min="7665" max="7665" width="3.453125" style="217" bestFit="1" customWidth="1"/>
    <col min="7666" max="7666" width="79.453125" style="217" customWidth="1"/>
    <col min="7667" max="7667" width="17.453125" style="217" customWidth="1"/>
    <col min="7668" max="7668" width="15.90625" style="217" customWidth="1"/>
    <col min="7669" max="7669" width="19.453125" style="217" customWidth="1"/>
    <col min="7670" max="7670" width="15" style="217" customWidth="1"/>
    <col min="7671" max="7671" width="15.08984375" style="217" customWidth="1"/>
    <col min="7672" max="7672" width="14.453125" style="217" customWidth="1"/>
    <col min="7673" max="7673" width="12.90625" style="217" customWidth="1"/>
    <col min="7674" max="7920" width="11.453125" style="217"/>
    <col min="7921" max="7921" width="3.453125" style="217" bestFit="1" customWidth="1"/>
    <col min="7922" max="7922" width="79.453125" style="217" customWidth="1"/>
    <col min="7923" max="7923" width="17.453125" style="217" customWidth="1"/>
    <col min="7924" max="7924" width="15.90625" style="217" customWidth="1"/>
    <col min="7925" max="7925" width="19.453125" style="217" customWidth="1"/>
    <col min="7926" max="7926" width="15" style="217" customWidth="1"/>
    <col min="7927" max="7927" width="15.08984375" style="217" customWidth="1"/>
    <col min="7928" max="7928" width="14.453125" style="217" customWidth="1"/>
    <col min="7929" max="7929" width="12.90625" style="217" customWidth="1"/>
    <col min="7930" max="8176" width="11.453125" style="217"/>
    <col min="8177" max="8177" width="3.453125" style="217" bestFit="1" customWidth="1"/>
    <col min="8178" max="8178" width="79.453125" style="217" customWidth="1"/>
    <col min="8179" max="8179" width="17.453125" style="217" customWidth="1"/>
    <col min="8180" max="8180" width="15.90625" style="217" customWidth="1"/>
    <col min="8181" max="8181" width="19.453125" style="217" customWidth="1"/>
    <col min="8182" max="8182" width="15" style="217" customWidth="1"/>
    <col min="8183" max="8183" width="15.08984375" style="217" customWidth="1"/>
    <col min="8184" max="8184" width="14.453125" style="217" customWidth="1"/>
    <col min="8185" max="8185" width="12.90625" style="217" customWidth="1"/>
    <col min="8186" max="8432" width="11.453125" style="217"/>
    <col min="8433" max="8433" width="3.453125" style="217" bestFit="1" customWidth="1"/>
    <col min="8434" max="8434" width="79.453125" style="217" customWidth="1"/>
    <col min="8435" max="8435" width="17.453125" style="217" customWidth="1"/>
    <col min="8436" max="8436" width="15.90625" style="217" customWidth="1"/>
    <col min="8437" max="8437" width="19.453125" style="217" customWidth="1"/>
    <col min="8438" max="8438" width="15" style="217" customWidth="1"/>
    <col min="8439" max="8439" width="15.08984375" style="217" customWidth="1"/>
    <col min="8440" max="8440" width="14.453125" style="217" customWidth="1"/>
    <col min="8441" max="8441" width="12.90625" style="217" customWidth="1"/>
    <col min="8442" max="8688" width="11.453125" style="217"/>
    <col min="8689" max="8689" width="3.453125" style="217" bestFit="1" customWidth="1"/>
    <col min="8690" max="8690" width="79.453125" style="217" customWidth="1"/>
    <col min="8691" max="8691" width="17.453125" style="217" customWidth="1"/>
    <col min="8692" max="8692" width="15.90625" style="217" customWidth="1"/>
    <col min="8693" max="8693" width="19.453125" style="217" customWidth="1"/>
    <col min="8694" max="8694" width="15" style="217" customWidth="1"/>
    <col min="8695" max="8695" width="15.08984375" style="217" customWidth="1"/>
    <col min="8696" max="8696" width="14.453125" style="217" customWidth="1"/>
    <col min="8697" max="8697" width="12.90625" style="217" customWidth="1"/>
    <col min="8698" max="8944" width="11.453125" style="217"/>
    <col min="8945" max="8945" width="3.453125" style="217" bestFit="1" customWidth="1"/>
    <col min="8946" max="8946" width="79.453125" style="217" customWidth="1"/>
    <col min="8947" max="8947" width="17.453125" style="217" customWidth="1"/>
    <col min="8948" max="8948" width="15.90625" style="217" customWidth="1"/>
    <col min="8949" max="8949" width="19.453125" style="217" customWidth="1"/>
    <col min="8950" max="8950" width="15" style="217" customWidth="1"/>
    <col min="8951" max="8951" width="15.08984375" style="217" customWidth="1"/>
    <col min="8952" max="8952" width="14.453125" style="217" customWidth="1"/>
    <col min="8953" max="8953" width="12.90625" style="217" customWidth="1"/>
    <col min="8954" max="9200" width="11.453125" style="217"/>
    <col min="9201" max="9201" width="3.453125" style="217" bestFit="1" customWidth="1"/>
    <col min="9202" max="9202" width="79.453125" style="217" customWidth="1"/>
    <col min="9203" max="9203" width="17.453125" style="217" customWidth="1"/>
    <col min="9204" max="9204" width="15.90625" style="217" customWidth="1"/>
    <col min="9205" max="9205" width="19.453125" style="217" customWidth="1"/>
    <col min="9206" max="9206" width="15" style="217" customWidth="1"/>
    <col min="9207" max="9207" width="15.08984375" style="217" customWidth="1"/>
    <col min="9208" max="9208" width="14.453125" style="217" customWidth="1"/>
    <col min="9209" max="9209" width="12.90625" style="217" customWidth="1"/>
    <col min="9210" max="9456" width="11.453125" style="217"/>
    <col min="9457" max="9457" width="3.453125" style="217" bestFit="1" customWidth="1"/>
    <col min="9458" max="9458" width="79.453125" style="217" customWidth="1"/>
    <col min="9459" max="9459" width="17.453125" style="217" customWidth="1"/>
    <col min="9460" max="9460" width="15.90625" style="217" customWidth="1"/>
    <col min="9461" max="9461" width="19.453125" style="217" customWidth="1"/>
    <col min="9462" max="9462" width="15" style="217" customWidth="1"/>
    <col min="9463" max="9463" width="15.08984375" style="217" customWidth="1"/>
    <col min="9464" max="9464" width="14.453125" style="217" customWidth="1"/>
    <col min="9465" max="9465" width="12.90625" style="217" customWidth="1"/>
    <col min="9466" max="9712" width="11.453125" style="217"/>
    <col min="9713" max="9713" width="3.453125" style="217" bestFit="1" customWidth="1"/>
    <col min="9714" max="9714" width="79.453125" style="217" customWidth="1"/>
    <col min="9715" max="9715" width="17.453125" style="217" customWidth="1"/>
    <col min="9716" max="9716" width="15.90625" style="217" customWidth="1"/>
    <col min="9717" max="9717" width="19.453125" style="217" customWidth="1"/>
    <col min="9718" max="9718" width="15" style="217" customWidth="1"/>
    <col min="9719" max="9719" width="15.08984375" style="217" customWidth="1"/>
    <col min="9720" max="9720" width="14.453125" style="217" customWidth="1"/>
    <col min="9721" max="9721" width="12.90625" style="217" customWidth="1"/>
    <col min="9722" max="9968" width="11.453125" style="217"/>
    <col min="9969" max="9969" width="3.453125" style="217" bestFit="1" customWidth="1"/>
    <col min="9970" max="9970" width="79.453125" style="217" customWidth="1"/>
    <col min="9971" max="9971" width="17.453125" style="217" customWidth="1"/>
    <col min="9972" max="9972" width="15.90625" style="217" customWidth="1"/>
    <col min="9973" max="9973" width="19.453125" style="217" customWidth="1"/>
    <col min="9974" max="9974" width="15" style="217" customWidth="1"/>
    <col min="9975" max="9975" width="15.08984375" style="217" customWidth="1"/>
    <col min="9976" max="9976" width="14.453125" style="217" customWidth="1"/>
    <col min="9977" max="9977" width="12.90625" style="217" customWidth="1"/>
    <col min="9978" max="10224" width="11.453125" style="217"/>
    <col min="10225" max="10225" width="3.453125" style="217" bestFit="1" customWidth="1"/>
    <col min="10226" max="10226" width="79.453125" style="217" customWidth="1"/>
    <col min="10227" max="10227" width="17.453125" style="217" customWidth="1"/>
    <col min="10228" max="10228" width="15.90625" style="217" customWidth="1"/>
    <col min="10229" max="10229" width="19.453125" style="217" customWidth="1"/>
    <col min="10230" max="10230" width="15" style="217" customWidth="1"/>
    <col min="10231" max="10231" width="15.08984375" style="217" customWidth="1"/>
    <col min="10232" max="10232" width="14.453125" style="217" customWidth="1"/>
    <col min="10233" max="10233" width="12.90625" style="217" customWidth="1"/>
    <col min="10234" max="10480" width="11.453125" style="217"/>
    <col min="10481" max="10481" width="3.453125" style="217" bestFit="1" customWidth="1"/>
    <col min="10482" max="10482" width="79.453125" style="217" customWidth="1"/>
    <col min="10483" max="10483" width="17.453125" style="217" customWidth="1"/>
    <col min="10484" max="10484" width="15.90625" style="217" customWidth="1"/>
    <col min="10485" max="10485" width="19.453125" style="217" customWidth="1"/>
    <col min="10486" max="10486" width="15" style="217" customWidth="1"/>
    <col min="10487" max="10487" width="15.08984375" style="217" customWidth="1"/>
    <col min="10488" max="10488" width="14.453125" style="217" customWidth="1"/>
    <col min="10489" max="10489" width="12.90625" style="217" customWidth="1"/>
    <col min="10490" max="10736" width="11.453125" style="217"/>
    <col min="10737" max="10737" width="3.453125" style="217" bestFit="1" customWidth="1"/>
    <col min="10738" max="10738" width="79.453125" style="217" customWidth="1"/>
    <col min="10739" max="10739" width="17.453125" style="217" customWidth="1"/>
    <col min="10740" max="10740" width="15.90625" style="217" customWidth="1"/>
    <col min="10741" max="10741" width="19.453125" style="217" customWidth="1"/>
    <col min="10742" max="10742" width="15" style="217" customWidth="1"/>
    <col min="10743" max="10743" width="15.08984375" style="217" customWidth="1"/>
    <col min="10744" max="10744" width="14.453125" style="217" customWidth="1"/>
    <col min="10745" max="10745" width="12.90625" style="217" customWidth="1"/>
    <col min="10746" max="10992" width="11.453125" style="217"/>
    <col min="10993" max="10993" width="3.453125" style="217" bestFit="1" customWidth="1"/>
    <col min="10994" max="10994" width="79.453125" style="217" customWidth="1"/>
    <col min="10995" max="10995" width="17.453125" style="217" customWidth="1"/>
    <col min="10996" max="10996" width="15.90625" style="217" customWidth="1"/>
    <col min="10997" max="10997" width="19.453125" style="217" customWidth="1"/>
    <col min="10998" max="10998" width="15" style="217" customWidth="1"/>
    <col min="10999" max="10999" width="15.08984375" style="217" customWidth="1"/>
    <col min="11000" max="11000" width="14.453125" style="217" customWidth="1"/>
    <col min="11001" max="11001" width="12.90625" style="217" customWidth="1"/>
    <col min="11002" max="11248" width="11.453125" style="217"/>
    <col min="11249" max="11249" width="3.453125" style="217" bestFit="1" customWidth="1"/>
    <col min="11250" max="11250" width="79.453125" style="217" customWidth="1"/>
    <col min="11251" max="11251" width="17.453125" style="217" customWidth="1"/>
    <col min="11252" max="11252" width="15.90625" style="217" customWidth="1"/>
    <col min="11253" max="11253" width="19.453125" style="217" customWidth="1"/>
    <col min="11254" max="11254" width="15" style="217" customWidth="1"/>
    <col min="11255" max="11255" width="15.08984375" style="217" customWidth="1"/>
    <col min="11256" max="11256" width="14.453125" style="217" customWidth="1"/>
    <col min="11257" max="11257" width="12.90625" style="217" customWidth="1"/>
    <col min="11258" max="11504" width="11.453125" style="217"/>
    <col min="11505" max="11505" width="3.453125" style="217" bestFit="1" customWidth="1"/>
    <col min="11506" max="11506" width="79.453125" style="217" customWidth="1"/>
    <col min="11507" max="11507" width="17.453125" style="217" customWidth="1"/>
    <col min="11508" max="11508" width="15.90625" style="217" customWidth="1"/>
    <col min="11509" max="11509" width="19.453125" style="217" customWidth="1"/>
    <col min="11510" max="11510" width="15" style="217" customWidth="1"/>
    <col min="11511" max="11511" width="15.08984375" style="217" customWidth="1"/>
    <col min="11512" max="11512" width="14.453125" style="217" customWidth="1"/>
    <col min="11513" max="11513" width="12.90625" style="217" customWidth="1"/>
    <col min="11514" max="11760" width="11.453125" style="217"/>
    <col min="11761" max="11761" width="3.453125" style="217" bestFit="1" customWidth="1"/>
    <col min="11762" max="11762" width="79.453125" style="217" customWidth="1"/>
    <col min="11763" max="11763" width="17.453125" style="217" customWidth="1"/>
    <col min="11764" max="11764" width="15.90625" style="217" customWidth="1"/>
    <col min="11765" max="11765" width="19.453125" style="217" customWidth="1"/>
    <col min="11766" max="11766" width="15" style="217" customWidth="1"/>
    <col min="11767" max="11767" width="15.08984375" style="217" customWidth="1"/>
    <col min="11768" max="11768" width="14.453125" style="217" customWidth="1"/>
    <col min="11769" max="11769" width="12.90625" style="217" customWidth="1"/>
    <col min="11770" max="12016" width="11.453125" style="217"/>
    <col min="12017" max="12017" width="3.453125" style="217" bestFit="1" customWidth="1"/>
    <col min="12018" max="12018" width="79.453125" style="217" customWidth="1"/>
    <col min="12019" max="12019" width="17.453125" style="217" customWidth="1"/>
    <col min="12020" max="12020" width="15.90625" style="217" customWidth="1"/>
    <col min="12021" max="12021" width="19.453125" style="217" customWidth="1"/>
    <col min="12022" max="12022" width="15" style="217" customWidth="1"/>
    <col min="12023" max="12023" width="15.08984375" style="217" customWidth="1"/>
    <col min="12024" max="12024" width="14.453125" style="217" customWidth="1"/>
    <col min="12025" max="12025" width="12.90625" style="217" customWidth="1"/>
    <col min="12026" max="12272" width="11.453125" style="217"/>
    <col min="12273" max="12273" width="3.453125" style="217" bestFit="1" customWidth="1"/>
    <col min="12274" max="12274" width="79.453125" style="217" customWidth="1"/>
    <col min="12275" max="12275" width="17.453125" style="217" customWidth="1"/>
    <col min="12276" max="12276" width="15.90625" style="217" customWidth="1"/>
    <col min="12277" max="12277" width="19.453125" style="217" customWidth="1"/>
    <col min="12278" max="12278" width="15" style="217" customWidth="1"/>
    <col min="12279" max="12279" width="15.08984375" style="217" customWidth="1"/>
    <col min="12280" max="12280" width="14.453125" style="217" customWidth="1"/>
    <col min="12281" max="12281" width="12.90625" style="217" customWidth="1"/>
    <col min="12282" max="12528" width="11.453125" style="217"/>
    <col min="12529" max="12529" width="3.453125" style="217" bestFit="1" customWidth="1"/>
    <col min="12530" max="12530" width="79.453125" style="217" customWidth="1"/>
    <col min="12531" max="12531" width="17.453125" style="217" customWidth="1"/>
    <col min="12532" max="12532" width="15.90625" style="217" customWidth="1"/>
    <col min="12533" max="12533" width="19.453125" style="217" customWidth="1"/>
    <col min="12534" max="12534" width="15" style="217" customWidth="1"/>
    <col min="12535" max="12535" width="15.08984375" style="217" customWidth="1"/>
    <col min="12536" max="12536" width="14.453125" style="217" customWidth="1"/>
    <col min="12537" max="12537" width="12.90625" style="217" customWidth="1"/>
    <col min="12538" max="12784" width="11.453125" style="217"/>
    <col min="12785" max="12785" width="3.453125" style="217" bestFit="1" customWidth="1"/>
    <col min="12786" max="12786" width="79.453125" style="217" customWidth="1"/>
    <col min="12787" max="12787" width="17.453125" style="217" customWidth="1"/>
    <col min="12788" max="12788" width="15.90625" style="217" customWidth="1"/>
    <col min="12789" max="12789" width="19.453125" style="217" customWidth="1"/>
    <col min="12790" max="12790" width="15" style="217" customWidth="1"/>
    <col min="12791" max="12791" width="15.08984375" style="217" customWidth="1"/>
    <col min="12792" max="12792" width="14.453125" style="217" customWidth="1"/>
    <col min="12793" max="12793" width="12.90625" style="217" customWidth="1"/>
    <col min="12794" max="13040" width="11.453125" style="217"/>
    <col min="13041" max="13041" width="3.453125" style="217" bestFit="1" customWidth="1"/>
    <col min="13042" max="13042" width="79.453125" style="217" customWidth="1"/>
    <col min="13043" max="13043" width="17.453125" style="217" customWidth="1"/>
    <col min="13044" max="13044" width="15.90625" style="217" customWidth="1"/>
    <col min="13045" max="13045" width="19.453125" style="217" customWidth="1"/>
    <col min="13046" max="13046" width="15" style="217" customWidth="1"/>
    <col min="13047" max="13047" width="15.08984375" style="217" customWidth="1"/>
    <col min="13048" max="13048" width="14.453125" style="217" customWidth="1"/>
    <col min="13049" max="13049" width="12.90625" style="217" customWidth="1"/>
    <col min="13050" max="13296" width="11.453125" style="217"/>
    <col min="13297" max="13297" width="3.453125" style="217" bestFit="1" customWidth="1"/>
    <col min="13298" max="13298" width="79.453125" style="217" customWidth="1"/>
    <col min="13299" max="13299" width="17.453125" style="217" customWidth="1"/>
    <col min="13300" max="13300" width="15.90625" style="217" customWidth="1"/>
    <col min="13301" max="13301" width="19.453125" style="217" customWidth="1"/>
    <col min="13302" max="13302" width="15" style="217" customWidth="1"/>
    <col min="13303" max="13303" width="15.08984375" style="217" customWidth="1"/>
    <col min="13304" max="13304" width="14.453125" style="217" customWidth="1"/>
    <col min="13305" max="13305" width="12.90625" style="217" customWidth="1"/>
    <col min="13306" max="13552" width="11.453125" style="217"/>
    <col min="13553" max="13553" width="3.453125" style="217" bestFit="1" customWidth="1"/>
    <col min="13554" max="13554" width="79.453125" style="217" customWidth="1"/>
    <col min="13555" max="13555" width="17.453125" style="217" customWidth="1"/>
    <col min="13556" max="13556" width="15.90625" style="217" customWidth="1"/>
    <col min="13557" max="13557" width="19.453125" style="217" customWidth="1"/>
    <col min="13558" max="13558" width="15" style="217" customWidth="1"/>
    <col min="13559" max="13559" width="15.08984375" style="217" customWidth="1"/>
    <col min="13560" max="13560" width="14.453125" style="217" customWidth="1"/>
    <col min="13561" max="13561" width="12.90625" style="217" customWidth="1"/>
    <col min="13562" max="13808" width="11.453125" style="217"/>
    <col min="13809" max="13809" width="3.453125" style="217" bestFit="1" customWidth="1"/>
    <col min="13810" max="13810" width="79.453125" style="217" customWidth="1"/>
    <col min="13811" max="13811" width="17.453125" style="217" customWidth="1"/>
    <col min="13812" max="13812" width="15.90625" style="217" customWidth="1"/>
    <col min="13813" max="13813" width="19.453125" style="217" customWidth="1"/>
    <col min="13814" max="13814" width="15" style="217" customWidth="1"/>
    <col min="13815" max="13815" width="15.08984375" style="217" customWidth="1"/>
    <col min="13816" max="13816" width="14.453125" style="217" customWidth="1"/>
    <col min="13817" max="13817" width="12.90625" style="217" customWidth="1"/>
    <col min="13818" max="14064" width="11.453125" style="217"/>
    <col min="14065" max="14065" width="3.453125" style="217" bestFit="1" customWidth="1"/>
    <col min="14066" max="14066" width="79.453125" style="217" customWidth="1"/>
    <col min="14067" max="14067" width="17.453125" style="217" customWidth="1"/>
    <col min="14068" max="14068" width="15.90625" style="217" customWidth="1"/>
    <col min="14069" max="14069" width="19.453125" style="217" customWidth="1"/>
    <col min="14070" max="14070" width="15" style="217" customWidth="1"/>
    <col min="14071" max="14071" width="15.08984375" style="217" customWidth="1"/>
    <col min="14072" max="14072" width="14.453125" style="217" customWidth="1"/>
    <col min="14073" max="14073" width="12.90625" style="217" customWidth="1"/>
    <col min="14074" max="14320" width="11.453125" style="217"/>
    <col min="14321" max="14321" width="3.453125" style="217" bestFit="1" customWidth="1"/>
    <col min="14322" max="14322" width="79.453125" style="217" customWidth="1"/>
    <col min="14323" max="14323" width="17.453125" style="217" customWidth="1"/>
    <col min="14324" max="14324" width="15.90625" style="217" customWidth="1"/>
    <col min="14325" max="14325" width="19.453125" style="217" customWidth="1"/>
    <col min="14326" max="14326" width="15" style="217" customWidth="1"/>
    <col min="14327" max="14327" width="15.08984375" style="217" customWidth="1"/>
    <col min="14328" max="14328" width="14.453125" style="217" customWidth="1"/>
    <col min="14329" max="14329" width="12.90625" style="217" customWidth="1"/>
    <col min="14330" max="14576" width="11.453125" style="217"/>
    <col min="14577" max="14577" width="3.453125" style="217" bestFit="1" customWidth="1"/>
    <col min="14578" max="14578" width="79.453125" style="217" customWidth="1"/>
    <col min="14579" max="14579" width="17.453125" style="217" customWidth="1"/>
    <col min="14580" max="14580" width="15.90625" style="217" customWidth="1"/>
    <col min="14581" max="14581" width="19.453125" style="217" customWidth="1"/>
    <col min="14582" max="14582" width="15" style="217" customWidth="1"/>
    <col min="14583" max="14583" width="15.08984375" style="217" customWidth="1"/>
    <col min="14584" max="14584" width="14.453125" style="217" customWidth="1"/>
    <col min="14585" max="14585" width="12.90625" style="217" customWidth="1"/>
    <col min="14586" max="14832" width="11.453125" style="217"/>
    <col min="14833" max="14833" width="3.453125" style="217" bestFit="1" customWidth="1"/>
    <col min="14834" max="14834" width="79.453125" style="217" customWidth="1"/>
    <col min="14835" max="14835" width="17.453125" style="217" customWidth="1"/>
    <col min="14836" max="14836" width="15.90625" style="217" customWidth="1"/>
    <col min="14837" max="14837" width="19.453125" style="217" customWidth="1"/>
    <col min="14838" max="14838" width="15" style="217" customWidth="1"/>
    <col min="14839" max="14839" width="15.08984375" style="217" customWidth="1"/>
    <col min="14840" max="14840" width="14.453125" style="217" customWidth="1"/>
    <col min="14841" max="14841" width="12.90625" style="217" customWidth="1"/>
    <col min="14842" max="15088" width="11.453125" style="217"/>
    <col min="15089" max="15089" width="3.453125" style="217" bestFit="1" customWidth="1"/>
    <col min="15090" max="15090" width="79.453125" style="217" customWidth="1"/>
    <col min="15091" max="15091" width="17.453125" style="217" customWidth="1"/>
    <col min="15092" max="15092" width="15.90625" style="217" customWidth="1"/>
    <col min="15093" max="15093" width="19.453125" style="217" customWidth="1"/>
    <col min="15094" max="15094" width="15" style="217" customWidth="1"/>
    <col min="15095" max="15095" width="15.08984375" style="217" customWidth="1"/>
    <col min="15096" max="15096" width="14.453125" style="217" customWidth="1"/>
    <col min="15097" max="15097" width="12.90625" style="217" customWidth="1"/>
    <col min="15098" max="15344" width="11.453125" style="217"/>
    <col min="15345" max="15345" width="3.453125" style="217" bestFit="1" customWidth="1"/>
    <col min="15346" max="15346" width="79.453125" style="217" customWidth="1"/>
    <col min="15347" max="15347" width="17.453125" style="217" customWidth="1"/>
    <col min="15348" max="15348" width="15.90625" style="217" customWidth="1"/>
    <col min="15349" max="15349" width="19.453125" style="217" customWidth="1"/>
    <col min="15350" max="15350" width="15" style="217" customWidth="1"/>
    <col min="15351" max="15351" width="15.08984375" style="217" customWidth="1"/>
    <col min="15352" max="15352" width="14.453125" style="217" customWidth="1"/>
    <col min="15353" max="15353" width="12.90625" style="217" customWidth="1"/>
    <col min="15354" max="15600" width="11.453125" style="217"/>
    <col min="15601" max="15601" width="3.453125" style="217" bestFit="1" customWidth="1"/>
    <col min="15602" max="15602" width="79.453125" style="217" customWidth="1"/>
    <col min="15603" max="15603" width="17.453125" style="217" customWidth="1"/>
    <col min="15604" max="15604" width="15.90625" style="217" customWidth="1"/>
    <col min="15605" max="15605" width="19.453125" style="217" customWidth="1"/>
    <col min="15606" max="15606" width="15" style="217" customWidth="1"/>
    <col min="15607" max="15607" width="15.08984375" style="217" customWidth="1"/>
    <col min="15608" max="15608" width="14.453125" style="217" customWidth="1"/>
    <col min="15609" max="15609" width="12.90625" style="217" customWidth="1"/>
    <col min="15610" max="15856" width="11.453125" style="217"/>
    <col min="15857" max="15857" width="3.453125" style="217" bestFit="1" customWidth="1"/>
    <col min="15858" max="15858" width="79.453125" style="217" customWidth="1"/>
    <col min="15859" max="15859" width="17.453125" style="217" customWidth="1"/>
    <col min="15860" max="15860" width="15.90625" style="217" customWidth="1"/>
    <col min="15861" max="15861" width="19.453125" style="217" customWidth="1"/>
    <col min="15862" max="15862" width="15" style="217" customWidth="1"/>
    <col min="15863" max="15863" width="15.08984375" style="217" customWidth="1"/>
    <col min="15864" max="15864" width="14.453125" style="217" customWidth="1"/>
    <col min="15865" max="15865" width="12.90625" style="217" customWidth="1"/>
    <col min="15866" max="16112" width="11.453125" style="217"/>
    <col min="16113" max="16113" width="3.453125" style="217" bestFit="1" customWidth="1"/>
    <col min="16114" max="16114" width="79.453125" style="217" customWidth="1"/>
    <col min="16115" max="16115" width="17.453125" style="217" customWidth="1"/>
    <col min="16116" max="16116" width="15.90625" style="217" customWidth="1"/>
    <col min="16117" max="16117" width="19.453125" style="217" customWidth="1"/>
    <col min="16118" max="16118" width="15" style="217" customWidth="1"/>
    <col min="16119" max="16119" width="15.08984375" style="217" customWidth="1"/>
    <col min="16120" max="16120" width="14.453125" style="217" customWidth="1"/>
    <col min="16121" max="16121" width="12.90625" style="217" customWidth="1"/>
    <col min="16122" max="16384" width="11.453125" style="217"/>
  </cols>
  <sheetData>
    <row r="1" spans="1:5" s="133" customFormat="1" ht="15" customHeight="1" x14ac:dyDescent="0.35">
      <c r="A1" s="96">
        <f>BRICEÑO!A1</f>
        <v>0</v>
      </c>
      <c r="B1" s="97"/>
      <c r="C1" s="99" t="s">
        <v>1</v>
      </c>
      <c r="D1" s="100"/>
    </row>
    <row r="2" spans="1:5" s="133" customFormat="1" ht="15.5" x14ac:dyDescent="0.35">
      <c r="A2" s="96"/>
      <c r="B2" s="97"/>
      <c r="C2" s="99" t="s">
        <v>72</v>
      </c>
      <c r="D2" s="100"/>
    </row>
    <row r="3" spans="1:5" s="133" customFormat="1" ht="10.4" customHeight="1" x14ac:dyDescent="0.35">
      <c r="A3" s="134"/>
      <c r="B3" s="134"/>
      <c r="C3" s="134"/>
      <c r="D3" s="135"/>
    </row>
    <row r="4" spans="1:5" s="133" customFormat="1" ht="36" customHeight="1" thickBot="1" x14ac:dyDescent="0.4">
      <c r="A4" s="416"/>
      <c r="B4" s="416"/>
      <c r="C4" s="416"/>
      <c r="D4" s="416"/>
    </row>
    <row r="5" spans="1:5" ht="32.15" customHeight="1" x14ac:dyDescent="0.35">
      <c r="A5" s="417" t="s">
        <v>73</v>
      </c>
      <c r="B5" s="418"/>
      <c r="C5" s="418"/>
      <c r="D5" s="419"/>
    </row>
    <row r="6" spans="1:5" ht="27" customHeight="1" x14ac:dyDescent="0.35">
      <c r="A6" s="420" t="s">
        <v>74</v>
      </c>
      <c r="B6" s="421"/>
      <c r="C6" s="421"/>
      <c r="D6" s="422"/>
    </row>
    <row r="7" spans="1:5" ht="49.4" customHeight="1" x14ac:dyDescent="0.35">
      <c r="A7" s="423" t="str">
        <f>+IF(BRICEÑO!$B$11=0,"",BRICEÑO!$B$11)</f>
        <v>INTERVENTORIA TECNICA, ADMINISTRATIVA Y FINANCIERA DEL MEJORAMIENTO DEL CORREDOR VIAL SAN JOSÉ DE URÉ - TARAZÁ EN EL MUNICIPIO DE TARAZÁ DEL DEPARTAMENTO DE ANTIOQUIA</v>
      </c>
      <c r="B7" s="424"/>
      <c r="C7" s="424"/>
      <c r="D7" s="425"/>
      <c r="E7" s="216"/>
    </row>
    <row r="8" spans="1:5" ht="23" customHeight="1" thickBot="1" x14ac:dyDescent="0.4">
      <c r="A8" s="428" t="s">
        <v>226</v>
      </c>
      <c r="B8" s="429"/>
      <c r="C8" s="429"/>
      <c r="D8" s="430"/>
      <c r="E8" s="216"/>
    </row>
    <row r="9" spans="1:5" ht="16.5" customHeight="1" x14ac:dyDescent="0.35">
      <c r="A9" s="72">
        <v>1</v>
      </c>
      <c r="B9" s="73" t="s">
        <v>76</v>
      </c>
      <c r="C9" s="73"/>
      <c r="D9" s="74">
        <v>1</v>
      </c>
      <c r="E9" s="216"/>
    </row>
    <row r="10" spans="1:5" ht="16.5" customHeight="1" x14ac:dyDescent="0.35">
      <c r="A10" s="75"/>
      <c r="B10" s="76" t="s">
        <v>77</v>
      </c>
      <c r="C10" s="76"/>
      <c r="D10" s="77">
        <f>+D9</f>
        <v>1</v>
      </c>
      <c r="E10" s="216"/>
    </row>
    <row r="11" spans="1:5" ht="18" customHeight="1" x14ac:dyDescent="0.35">
      <c r="A11" s="78"/>
      <c r="B11" s="79"/>
      <c r="C11" s="259"/>
      <c r="D11" s="80"/>
      <c r="E11" s="216"/>
    </row>
    <row r="12" spans="1:5" ht="23.75" customHeight="1" x14ac:dyDescent="0.35">
      <c r="A12" s="81">
        <v>2</v>
      </c>
      <c r="B12" s="82" t="s">
        <v>78</v>
      </c>
      <c r="C12" s="82"/>
      <c r="D12" s="83"/>
      <c r="E12" s="216"/>
    </row>
    <row r="13" spans="1:5" ht="17.75" customHeight="1" x14ac:dyDescent="0.35">
      <c r="A13" s="81" t="s">
        <v>79</v>
      </c>
      <c r="B13" s="82" t="s">
        <v>80</v>
      </c>
      <c r="C13" s="82"/>
      <c r="D13" s="83"/>
      <c r="E13" s="216"/>
    </row>
    <row r="14" spans="1:5" ht="20.25" customHeight="1" x14ac:dyDescent="0.35">
      <c r="A14" s="84"/>
      <c r="B14" s="85" t="s">
        <v>81</v>
      </c>
      <c r="C14" s="85"/>
      <c r="D14" s="86">
        <v>8.3299999999999999E-2</v>
      </c>
      <c r="E14" s="222"/>
    </row>
    <row r="15" spans="1:5" ht="20.25" customHeight="1" x14ac:dyDescent="0.35">
      <c r="A15" s="84"/>
      <c r="B15" s="85" t="s">
        <v>83</v>
      </c>
      <c r="C15" s="85"/>
      <c r="D15" s="86">
        <v>8.3299999999999999E-2</v>
      </c>
      <c r="E15" s="222"/>
    </row>
    <row r="16" spans="1:5" ht="20.25" customHeight="1" x14ac:dyDescent="0.35">
      <c r="A16" s="84"/>
      <c r="B16" s="85" t="s">
        <v>84</v>
      </c>
      <c r="C16" s="85"/>
      <c r="D16" s="86">
        <v>0.01</v>
      </c>
      <c r="E16" s="222"/>
    </row>
    <row r="17" spans="1:5" ht="20.25" customHeight="1" x14ac:dyDescent="0.35">
      <c r="A17" s="81" t="s">
        <v>85</v>
      </c>
      <c r="B17" s="82" t="s">
        <v>86</v>
      </c>
      <c r="C17" s="82"/>
      <c r="D17" s="83"/>
      <c r="E17" s="222"/>
    </row>
    <row r="18" spans="1:5" ht="20.25" customHeight="1" x14ac:dyDescent="0.35">
      <c r="A18" s="84"/>
      <c r="B18" s="85" t="s">
        <v>87</v>
      </c>
      <c r="C18" s="85"/>
      <c r="D18" s="88"/>
      <c r="E18" s="222"/>
    </row>
    <row r="19" spans="1:5" ht="20.25" customHeight="1" x14ac:dyDescent="0.35">
      <c r="A19" s="84"/>
      <c r="B19" s="85" t="s">
        <v>88</v>
      </c>
      <c r="C19" s="85"/>
      <c r="D19" s="86">
        <v>0.12</v>
      </c>
      <c r="E19" s="222"/>
    </row>
    <row r="20" spans="1:5" ht="20.25" customHeight="1" x14ac:dyDescent="0.35">
      <c r="A20" s="84"/>
      <c r="B20" s="85" t="s">
        <v>89</v>
      </c>
      <c r="C20" s="85"/>
      <c r="D20" s="86">
        <v>6.9599999999999995E-2</v>
      </c>
      <c r="E20" s="222"/>
    </row>
    <row r="21" spans="1:5" ht="20.25" customHeight="1" x14ac:dyDescent="0.35">
      <c r="A21" s="81" t="s">
        <v>90</v>
      </c>
      <c r="B21" s="82" t="s">
        <v>91</v>
      </c>
      <c r="C21" s="82"/>
      <c r="D21" s="83"/>
      <c r="E21" s="222"/>
    </row>
    <row r="22" spans="1:5" ht="20.25" customHeight="1" x14ac:dyDescent="0.35">
      <c r="A22" s="84"/>
      <c r="B22" s="85" t="s">
        <v>92</v>
      </c>
      <c r="C22" s="85"/>
      <c r="D22" s="88"/>
      <c r="E22" s="222"/>
    </row>
    <row r="23" spans="1:5" ht="20.25" customHeight="1" x14ac:dyDescent="0.35">
      <c r="A23" s="84"/>
      <c r="B23" s="85" t="s">
        <v>93</v>
      </c>
      <c r="C23" s="85"/>
      <c r="D23" s="88"/>
      <c r="E23" s="222"/>
    </row>
    <row r="24" spans="1:5" ht="20.25" customHeight="1" x14ac:dyDescent="0.35">
      <c r="A24" s="84"/>
      <c r="B24" s="85" t="s">
        <v>94</v>
      </c>
      <c r="C24" s="85"/>
      <c r="D24" s="86">
        <v>0.04</v>
      </c>
      <c r="E24" s="222"/>
    </row>
    <row r="25" spans="1:5" ht="20.25" customHeight="1" x14ac:dyDescent="0.35">
      <c r="A25" s="81" t="s">
        <v>95</v>
      </c>
      <c r="B25" s="82" t="s">
        <v>96</v>
      </c>
      <c r="C25" s="82"/>
      <c r="D25" s="83"/>
      <c r="E25" s="222"/>
    </row>
    <row r="26" spans="1:5" ht="20.25" customHeight="1" x14ac:dyDescent="0.35">
      <c r="A26" s="84"/>
      <c r="B26" s="85" t="s">
        <v>97</v>
      </c>
      <c r="C26" s="85"/>
      <c r="D26" s="86">
        <v>4.1700000000000001E-2</v>
      </c>
      <c r="E26" s="222"/>
    </row>
    <row r="27" spans="1:5" ht="20.25" customHeight="1" x14ac:dyDescent="0.35">
      <c r="A27" s="81" t="s">
        <v>98</v>
      </c>
      <c r="B27" s="82" t="s">
        <v>99</v>
      </c>
      <c r="C27" s="82"/>
      <c r="D27" s="83"/>
      <c r="E27" s="222"/>
    </row>
    <row r="28" spans="1:5" ht="20.25" customHeight="1" x14ac:dyDescent="0.35">
      <c r="A28" s="84"/>
      <c r="B28" s="85" t="s">
        <v>100</v>
      </c>
      <c r="C28" s="85"/>
      <c r="D28" s="86">
        <f>IFERROR(ROUND([191]Estimación_Dotación!$C$7*SUM(BRICEÑO!B19:B23,BRICEÑO!B27:B27,BRICEÑO!B30:B31)/12*BRICEÑO!G19/BRICEÑO!H37,4),0)</f>
        <v>1.03E-2</v>
      </c>
      <c r="E28" s="222"/>
    </row>
    <row r="29" spans="1:5" ht="20.25" customHeight="1" x14ac:dyDescent="0.35">
      <c r="A29" s="84"/>
      <c r="B29" s="85" t="s">
        <v>101</v>
      </c>
      <c r="C29" s="85"/>
      <c r="D29" s="89">
        <f>IFERROR(ROUND([191]Estimación_Dotación!$F$25*SUM(BRICEÑO!B19:B23,BRICEÑO!B27:B27,BRICEÑO!B30:B31)/12*BRICEÑO!G19/BRICEÑO!H37,4),0)</f>
        <v>1.23E-2</v>
      </c>
      <c r="E29" s="222"/>
    </row>
    <row r="30" spans="1:5" ht="20.25" customHeight="1" x14ac:dyDescent="0.35">
      <c r="A30" s="84"/>
      <c r="B30" s="85" t="s">
        <v>102</v>
      </c>
      <c r="C30" s="85"/>
      <c r="D30" s="89">
        <f>IFERROR(ROUND([191]Estimación_Dotación!$F$42*SUM(BRICEÑO!B19:B23,BRICEÑO!B27:B27,BRICEÑO!B30:B31)/12*BRICEÑO!G19/BRICEÑO!H37,4),0)</f>
        <v>3.2000000000000002E-3</v>
      </c>
      <c r="E30" s="222"/>
    </row>
    <row r="31" spans="1:5" ht="20.25" customHeight="1" x14ac:dyDescent="0.35">
      <c r="A31" s="75"/>
      <c r="B31" s="76" t="s">
        <v>103</v>
      </c>
      <c r="C31" s="76"/>
      <c r="D31" s="77">
        <f>SUM(D14:D30)</f>
        <v>0.4736999999999999</v>
      </c>
      <c r="E31" s="222"/>
    </row>
    <row r="32" spans="1:5" ht="23.25" customHeight="1" x14ac:dyDescent="0.35">
      <c r="A32" s="78"/>
      <c r="B32" s="252"/>
      <c r="C32" s="252"/>
      <c r="D32" s="254"/>
      <c r="E32" s="223"/>
    </row>
    <row r="33" spans="1:5" x14ac:dyDescent="0.35">
      <c r="A33" s="75"/>
      <c r="B33" s="91" t="s">
        <v>227</v>
      </c>
      <c r="C33" s="91"/>
      <c r="D33" s="92">
        <f>(D10+D31)</f>
        <v>1.4737</v>
      </c>
      <c r="E33" s="223"/>
    </row>
    <row r="34" spans="1:5" ht="59" customHeight="1" thickBot="1" x14ac:dyDescent="0.4">
      <c r="A34" s="93"/>
      <c r="B34" s="94" t="s">
        <v>105</v>
      </c>
      <c r="C34" s="94"/>
      <c r="D34" s="95">
        <f>ROUND((D33),2)</f>
        <v>1.47</v>
      </c>
    </row>
  </sheetData>
  <mergeCells count="5">
    <mergeCell ref="A4:D4"/>
    <mergeCell ref="A5:D5"/>
    <mergeCell ref="A6:D6"/>
    <mergeCell ref="A7:D7"/>
    <mergeCell ref="A8:D8"/>
  </mergeCells>
  <printOptions horizontalCentered="1"/>
  <pageMargins left="0.39370078740157499" right="0.39370078740157499" top="0.59055118110236204" bottom="0.59055118110236204" header="0.31496062992126" footer="0.62992125984252001"/>
  <pageSetup scale="45" fitToHeight="2" orientation="portrait" r:id="rId1"/>
  <colBreaks count="1" manualBreakCount="1">
    <brk id="5" max="33" man="1"/>
  </col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1F26FA-1082-4391-9FC4-126182C6CD01}">
  <sheetPr>
    <tabColor theme="9"/>
  </sheetPr>
  <dimension ref="A1:E9"/>
  <sheetViews>
    <sheetView tabSelected="1" topLeftCell="A8" workbookViewId="0">
      <selection activeCell="B7" sqref="B7"/>
    </sheetView>
  </sheetViews>
  <sheetFormatPr baseColWidth="10" defaultRowHeight="14.5" x14ac:dyDescent="0.35"/>
  <cols>
    <col min="1" max="1" width="34.08984375" customWidth="1"/>
    <col min="2" max="2" width="33.6328125" customWidth="1"/>
    <col min="3" max="3" width="16.81640625" customWidth="1"/>
    <col min="4" max="4" width="28.1796875" customWidth="1"/>
    <col min="5" max="5" width="28" customWidth="1"/>
  </cols>
  <sheetData>
    <row r="1" spans="1:5" x14ac:dyDescent="0.35">
      <c r="A1" s="431" t="s">
        <v>521</v>
      </c>
      <c r="B1" s="431"/>
      <c r="C1" s="431"/>
      <c r="D1" s="431"/>
      <c r="E1" s="431"/>
    </row>
    <row r="2" spans="1:5" x14ac:dyDescent="0.35">
      <c r="A2" s="338" t="s">
        <v>354</v>
      </c>
      <c r="B2" s="338" t="s">
        <v>355</v>
      </c>
      <c r="C2" s="338" t="s">
        <v>357</v>
      </c>
      <c r="D2" s="338" t="s">
        <v>358</v>
      </c>
      <c r="E2" s="338" t="s">
        <v>359</v>
      </c>
    </row>
    <row r="3" spans="1:5" ht="140" x14ac:dyDescent="0.35">
      <c r="A3" s="340" t="s">
        <v>522</v>
      </c>
      <c r="B3" s="340" t="s">
        <v>523</v>
      </c>
      <c r="C3" s="340" t="s">
        <v>524</v>
      </c>
      <c r="D3" s="347" t="s">
        <v>529</v>
      </c>
      <c r="E3" s="340" t="s">
        <v>501</v>
      </c>
    </row>
    <row r="4" spans="1:5" ht="160.5" customHeight="1" x14ac:dyDescent="0.35">
      <c r="A4" s="340" t="s">
        <v>525</v>
      </c>
      <c r="B4" s="340" t="s">
        <v>526</v>
      </c>
      <c r="C4" s="347" t="s">
        <v>527</v>
      </c>
      <c r="D4" s="347" t="s">
        <v>528</v>
      </c>
      <c r="E4" s="340" t="s">
        <v>541</v>
      </c>
    </row>
    <row r="5" spans="1:5" ht="224" x14ac:dyDescent="0.35">
      <c r="A5" s="340" t="s">
        <v>530</v>
      </c>
      <c r="B5" s="340" t="s">
        <v>531</v>
      </c>
      <c r="C5" s="347" t="s">
        <v>532</v>
      </c>
      <c r="D5" s="347" t="s">
        <v>533</v>
      </c>
      <c r="E5" s="340" t="s">
        <v>542</v>
      </c>
    </row>
    <row r="6" spans="1:5" ht="322" x14ac:dyDescent="0.35">
      <c r="A6" s="340" t="s">
        <v>534</v>
      </c>
      <c r="B6" s="340" t="s">
        <v>535</v>
      </c>
      <c r="C6" s="347" t="s">
        <v>536</v>
      </c>
      <c r="D6" s="347" t="s">
        <v>540</v>
      </c>
      <c r="E6" s="340" t="s">
        <v>542</v>
      </c>
    </row>
    <row r="7" spans="1:5" ht="211" customHeight="1" x14ac:dyDescent="0.35">
      <c r="A7" s="340" t="s">
        <v>537</v>
      </c>
      <c r="B7" s="340" t="s">
        <v>538</v>
      </c>
      <c r="C7" s="347" t="s">
        <v>539</v>
      </c>
      <c r="D7" s="347" t="s">
        <v>543</v>
      </c>
      <c r="E7" s="340" t="s">
        <v>542</v>
      </c>
    </row>
    <row r="8" spans="1:5" ht="222.5" customHeight="1" x14ac:dyDescent="0.35">
      <c r="A8" s="340" t="s">
        <v>46</v>
      </c>
      <c r="B8" s="340" t="s">
        <v>513</v>
      </c>
      <c r="C8" s="347" t="s">
        <v>512</v>
      </c>
      <c r="D8" s="340" t="s">
        <v>432</v>
      </c>
      <c r="E8" s="346" t="s">
        <v>514</v>
      </c>
    </row>
    <row r="9" spans="1:5" ht="168" x14ac:dyDescent="0.35">
      <c r="A9" s="340" t="s">
        <v>508</v>
      </c>
      <c r="B9" s="340" t="s">
        <v>510</v>
      </c>
      <c r="C9" s="347" t="s">
        <v>518</v>
      </c>
      <c r="D9" s="340" t="s">
        <v>432</v>
      </c>
      <c r="E9" s="346" t="s">
        <v>520</v>
      </c>
    </row>
  </sheetData>
  <mergeCells count="1">
    <mergeCell ref="A1:E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9F84C-F094-4D44-AFF7-609C12376E46}">
  <sheetPr>
    <tabColor rgb="FF92D050"/>
    <pageSetUpPr fitToPage="1"/>
  </sheetPr>
  <dimension ref="A1:FG58"/>
  <sheetViews>
    <sheetView topLeftCell="A38" zoomScaleNormal="100" zoomScaleSheetLayoutView="100" workbookViewId="0">
      <selection activeCell="H58" sqref="H58"/>
    </sheetView>
  </sheetViews>
  <sheetFormatPr baseColWidth="10" defaultColWidth="12.453125" defaultRowHeight="15.5" x14ac:dyDescent="0.3"/>
  <cols>
    <col min="1" max="1" width="2" style="3" customWidth="1"/>
    <col min="2" max="2" width="9.453125" style="16" customWidth="1"/>
    <col min="3" max="3" width="51.453125" style="17" customWidth="1"/>
    <col min="4" max="4" width="15.453125" style="17" customWidth="1"/>
    <col min="5" max="5" width="21.90625" style="18" customWidth="1"/>
    <col min="6" max="6" width="18.08984375" style="6" customWidth="1"/>
    <col min="7" max="7" width="16.90625" style="6" customWidth="1"/>
    <col min="8" max="8" width="27" style="6" bestFit="1" customWidth="1"/>
    <col min="9" max="9" width="2" style="132" customWidth="1"/>
    <col min="10" max="163" width="11.453125" style="6" customWidth="1"/>
    <col min="164" max="203" width="12.453125" style="3"/>
    <col min="204" max="204" width="1.453125" style="3" customWidth="1"/>
    <col min="205" max="205" width="9.453125" style="3" customWidth="1"/>
    <col min="206" max="206" width="47.453125" style="3" customWidth="1"/>
    <col min="207" max="207" width="23.453125" style="3" bestFit="1" customWidth="1"/>
    <col min="208" max="208" width="15.453125" style="3" customWidth="1"/>
    <col min="209" max="209" width="22.453125" style="3" customWidth="1"/>
    <col min="210" max="210" width="20.453125" style="3" customWidth="1"/>
    <col min="211" max="211" width="23.453125" style="3" customWidth="1"/>
    <col min="212" max="217" width="4.453125" style="3" customWidth="1"/>
    <col min="218" max="219" width="3.453125" style="3" customWidth="1"/>
    <col min="220" max="227" width="4.453125" style="3" customWidth="1"/>
    <col min="228" max="419" width="11.453125" style="3" customWidth="1"/>
    <col min="420" max="459" width="12.453125" style="3"/>
    <col min="460" max="460" width="1.453125" style="3" customWidth="1"/>
    <col min="461" max="461" width="9.453125" style="3" customWidth="1"/>
    <col min="462" max="462" width="47.453125" style="3" customWidth="1"/>
    <col min="463" max="463" width="23.453125" style="3" bestFit="1" customWidth="1"/>
    <col min="464" max="464" width="15.453125" style="3" customWidth="1"/>
    <col min="465" max="465" width="22.453125" style="3" customWidth="1"/>
    <col min="466" max="466" width="20.453125" style="3" customWidth="1"/>
    <col min="467" max="467" width="23.453125" style="3" customWidth="1"/>
    <col min="468" max="473" width="4.453125" style="3" customWidth="1"/>
    <col min="474" max="475" width="3.453125" style="3" customWidth="1"/>
    <col min="476" max="483" width="4.453125" style="3" customWidth="1"/>
    <col min="484" max="675" width="11.453125" style="3" customWidth="1"/>
    <col min="676" max="715" width="12.453125" style="3"/>
    <col min="716" max="716" width="1.453125" style="3" customWidth="1"/>
    <col min="717" max="717" width="9.453125" style="3" customWidth="1"/>
    <col min="718" max="718" width="47.453125" style="3" customWidth="1"/>
    <col min="719" max="719" width="23.453125" style="3" bestFit="1" customWidth="1"/>
    <col min="720" max="720" width="15.453125" style="3" customWidth="1"/>
    <col min="721" max="721" width="22.453125" style="3" customWidth="1"/>
    <col min="722" max="722" width="20.453125" style="3" customWidth="1"/>
    <col min="723" max="723" width="23.453125" style="3" customWidth="1"/>
    <col min="724" max="729" width="4.453125" style="3" customWidth="1"/>
    <col min="730" max="731" width="3.453125" style="3" customWidth="1"/>
    <col min="732" max="739" width="4.453125" style="3" customWidth="1"/>
    <col min="740" max="931" width="11.453125" style="3" customWidth="1"/>
    <col min="932" max="971" width="12.453125" style="3"/>
    <col min="972" max="972" width="1.453125" style="3" customWidth="1"/>
    <col min="973" max="973" width="9.453125" style="3" customWidth="1"/>
    <col min="974" max="974" width="47.453125" style="3" customWidth="1"/>
    <col min="975" max="975" width="23.453125" style="3" bestFit="1" customWidth="1"/>
    <col min="976" max="976" width="15.453125" style="3" customWidth="1"/>
    <col min="977" max="977" width="22.453125" style="3" customWidth="1"/>
    <col min="978" max="978" width="20.453125" style="3" customWidth="1"/>
    <col min="979" max="979" width="23.453125" style="3" customWidth="1"/>
    <col min="980" max="985" width="4.453125" style="3" customWidth="1"/>
    <col min="986" max="987" width="3.453125" style="3" customWidth="1"/>
    <col min="988" max="995" width="4.453125" style="3" customWidth="1"/>
    <col min="996" max="1187" width="11.453125" style="3" customWidth="1"/>
    <col min="1188" max="1227" width="12.453125" style="3"/>
    <col min="1228" max="1228" width="1.453125" style="3" customWidth="1"/>
    <col min="1229" max="1229" width="9.453125" style="3" customWidth="1"/>
    <col min="1230" max="1230" width="47.453125" style="3" customWidth="1"/>
    <col min="1231" max="1231" width="23.453125" style="3" bestFit="1" customWidth="1"/>
    <col min="1232" max="1232" width="15.453125" style="3" customWidth="1"/>
    <col min="1233" max="1233" width="22.453125" style="3" customWidth="1"/>
    <col min="1234" max="1234" width="20.453125" style="3" customWidth="1"/>
    <col min="1235" max="1235" width="23.453125" style="3" customWidth="1"/>
    <col min="1236" max="1241" width="4.453125" style="3" customWidth="1"/>
    <col min="1242" max="1243" width="3.453125" style="3" customWidth="1"/>
    <col min="1244" max="1251" width="4.453125" style="3" customWidth="1"/>
    <col min="1252" max="1443" width="11.453125" style="3" customWidth="1"/>
    <col min="1444" max="1483" width="12.453125" style="3"/>
    <col min="1484" max="1484" width="1.453125" style="3" customWidth="1"/>
    <col min="1485" max="1485" width="9.453125" style="3" customWidth="1"/>
    <col min="1486" max="1486" width="47.453125" style="3" customWidth="1"/>
    <col min="1487" max="1487" width="23.453125" style="3" bestFit="1" customWidth="1"/>
    <col min="1488" max="1488" width="15.453125" style="3" customWidth="1"/>
    <col min="1489" max="1489" width="22.453125" style="3" customWidth="1"/>
    <col min="1490" max="1490" width="20.453125" style="3" customWidth="1"/>
    <col min="1491" max="1491" width="23.453125" style="3" customWidth="1"/>
    <col min="1492" max="1497" width="4.453125" style="3" customWidth="1"/>
    <col min="1498" max="1499" width="3.453125" style="3" customWidth="1"/>
    <col min="1500" max="1507" width="4.453125" style="3" customWidth="1"/>
    <col min="1508" max="1699" width="11.453125" style="3" customWidth="1"/>
    <col min="1700" max="1739" width="12.453125" style="3"/>
    <col min="1740" max="1740" width="1.453125" style="3" customWidth="1"/>
    <col min="1741" max="1741" width="9.453125" style="3" customWidth="1"/>
    <col min="1742" max="1742" width="47.453125" style="3" customWidth="1"/>
    <col min="1743" max="1743" width="23.453125" style="3" bestFit="1" customWidth="1"/>
    <col min="1744" max="1744" width="15.453125" style="3" customWidth="1"/>
    <col min="1745" max="1745" width="22.453125" style="3" customWidth="1"/>
    <col min="1746" max="1746" width="20.453125" style="3" customWidth="1"/>
    <col min="1747" max="1747" width="23.453125" style="3" customWidth="1"/>
    <col min="1748" max="1753" width="4.453125" style="3" customWidth="1"/>
    <col min="1754" max="1755" width="3.453125" style="3" customWidth="1"/>
    <col min="1756" max="1763" width="4.453125" style="3" customWidth="1"/>
    <col min="1764" max="1955" width="11.453125" style="3" customWidth="1"/>
    <col min="1956" max="1995" width="12.453125" style="3"/>
    <col min="1996" max="1996" width="1.453125" style="3" customWidth="1"/>
    <col min="1997" max="1997" width="9.453125" style="3" customWidth="1"/>
    <col min="1998" max="1998" width="47.453125" style="3" customWidth="1"/>
    <col min="1999" max="1999" width="23.453125" style="3" bestFit="1" customWidth="1"/>
    <col min="2000" max="2000" width="15.453125" style="3" customWidth="1"/>
    <col min="2001" max="2001" width="22.453125" style="3" customWidth="1"/>
    <col min="2002" max="2002" width="20.453125" style="3" customWidth="1"/>
    <col min="2003" max="2003" width="23.453125" style="3" customWidth="1"/>
    <col min="2004" max="2009" width="4.453125" style="3" customWidth="1"/>
    <col min="2010" max="2011" width="3.453125" style="3" customWidth="1"/>
    <col min="2012" max="2019" width="4.453125" style="3" customWidth="1"/>
    <col min="2020" max="2211" width="11.453125" style="3" customWidth="1"/>
    <col min="2212" max="2251" width="12.453125" style="3"/>
    <col min="2252" max="2252" width="1.453125" style="3" customWidth="1"/>
    <col min="2253" max="2253" width="9.453125" style="3" customWidth="1"/>
    <col min="2254" max="2254" width="47.453125" style="3" customWidth="1"/>
    <col min="2255" max="2255" width="23.453125" style="3" bestFit="1" customWidth="1"/>
    <col min="2256" max="2256" width="15.453125" style="3" customWidth="1"/>
    <col min="2257" max="2257" width="22.453125" style="3" customWidth="1"/>
    <col min="2258" max="2258" width="20.453125" style="3" customWidth="1"/>
    <col min="2259" max="2259" width="23.453125" style="3" customWidth="1"/>
    <col min="2260" max="2265" width="4.453125" style="3" customWidth="1"/>
    <col min="2266" max="2267" width="3.453125" style="3" customWidth="1"/>
    <col min="2268" max="2275" width="4.453125" style="3" customWidth="1"/>
    <col min="2276" max="2467" width="11.453125" style="3" customWidth="1"/>
    <col min="2468" max="2507" width="12.453125" style="3"/>
    <col min="2508" max="2508" width="1.453125" style="3" customWidth="1"/>
    <col min="2509" max="2509" width="9.453125" style="3" customWidth="1"/>
    <col min="2510" max="2510" width="47.453125" style="3" customWidth="1"/>
    <col min="2511" max="2511" width="23.453125" style="3" bestFit="1" customWidth="1"/>
    <col min="2512" max="2512" width="15.453125" style="3" customWidth="1"/>
    <col min="2513" max="2513" width="22.453125" style="3" customWidth="1"/>
    <col min="2514" max="2514" width="20.453125" style="3" customWidth="1"/>
    <col min="2515" max="2515" width="23.453125" style="3" customWidth="1"/>
    <col min="2516" max="2521" width="4.453125" style="3" customWidth="1"/>
    <col min="2522" max="2523" width="3.453125" style="3" customWidth="1"/>
    <col min="2524" max="2531" width="4.453125" style="3" customWidth="1"/>
    <col min="2532" max="2723" width="11.453125" style="3" customWidth="1"/>
    <col min="2724" max="2763" width="12.453125" style="3"/>
    <col min="2764" max="2764" width="1.453125" style="3" customWidth="1"/>
    <col min="2765" max="2765" width="9.453125" style="3" customWidth="1"/>
    <col min="2766" max="2766" width="47.453125" style="3" customWidth="1"/>
    <col min="2767" max="2767" width="23.453125" style="3" bestFit="1" customWidth="1"/>
    <col min="2768" max="2768" width="15.453125" style="3" customWidth="1"/>
    <col min="2769" max="2769" width="22.453125" style="3" customWidth="1"/>
    <col min="2770" max="2770" width="20.453125" style="3" customWidth="1"/>
    <col min="2771" max="2771" width="23.453125" style="3" customWidth="1"/>
    <col min="2772" max="2777" width="4.453125" style="3" customWidth="1"/>
    <col min="2778" max="2779" width="3.453125" style="3" customWidth="1"/>
    <col min="2780" max="2787" width="4.453125" style="3" customWidth="1"/>
    <col min="2788" max="2979" width="11.453125" style="3" customWidth="1"/>
    <col min="2980" max="3019" width="12.453125" style="3"/>
    <col min="3020" max="3020" width="1.453125" style="3" customWidth="1"/>
    <col min="3021" max="3021" width="9.453125" style="3" customWidth="1"/>
    <col min="3022" max="3022" width="47.453125" style="3" customWidth="1"/>
    <col min="3023" max="3023" width="23.453125" style="3" bestFit="1" customWidth="1"/>
    <col min="3024" max="3024" width="15.453125" style="3" customWidth="1"/>
    <col min="3025" max="3025" width="22.453125" style="3" customWidth="1"/>
    <col min="3026" max="3026" width="20.453125" style="3" customWidth="1"/>
    <col min="3027" max="3027" width="23.453125" style="3" customWidth="1"/>
    <col min="3028" max="3033" width="4.453125" style="3" customWidth="1"/>
    <col min="3034" max="3035" width="3.453125" style="3" customWidth="1"/>
    <col min="3036" max="3043" width="4.453125" style="3" customWidth="1"/>
    <col min="3044" max="3235" width="11.453125" style="3" customWidth="1"/>
    <col min="3236" max="3275" width="12.453125" style="3"/>
    <col min="3276" max="3276" width="1.453125" style="3" customWidth="1"/>
    <col min="3277" max="3277" width="9.453125" style="3" customWidth="1"/>
    <col min="3278" max="3278" width="47.453125" style="3" customWidth="1"/>
    <col min="3279" max="3279" width="23.453125" style="3" bestFit="1" customWidth="1"/>
    <col min="3280" max="3280" width="15.453125" style="3" customWidth="1"/>
    <col min="3281" max="3281" width="22.453125" style="3" customWidth="1"/>
    <col min="3282" max="3282" width="20.453125" style="3" customWidth="1"/>
    <col min="3283" max="3283" width="23.453125" style="3" customWidth="1"/>
    <col min="3284" max="3289" width="4.453125" style="3" customWidth="1"/>
    <col min="3290" max="3291" width="3.453125" style="3" customWidth="1"/>
    <col min="3292" max="3299" width="4.453125" style="3" customWidth="1"/>
    <col min="3300" max="3491" width="11.453125" style="3" customWidth="1"/>
    <col min="3492" max="3531" width="12.453125" style="3"/>
    <col min="3532" max="3532" width="1.453125" style="3" customWidth="1"/>
    <col min="3533" max="3533" width="9.453125" style="3" customWidth="1"/>
    <col min="3534" max="3534" width="47.453125" style="3" customWidth="1"/>
    <col min="3535" max="3535" width="23.453125" style="3" bestFit="1" customWidth="1"/>
    <col min="3536" max="3536" width="15.453125" style="3" customWidth="1"/>
    <col min="3537" max="3537" width="22.453125" style="3" customWidth="1"/>
    <col min="3538" max="3538" width="20.453125" style="3" customWidth="1"/>
    <col min="3539" max="3539" width="23.453125" style="3" customWidth="1"/>
    <col min="3540" max="3545" width="4.453125" style="3" customWidth="1"/>
    <col min="3546" max="3547" width="3.453125" style="3" customWidth="1"/>
    <col min="3548" max="3555" width="4.453125" style="3" customWidth="1"/>
    <col min="3556" max="3747" width="11.453125" style="3" customWidth="1"/>
    <col min="3748" max="3787" width="12.453125" style="3"/>
    <col min="3788" max="3788" width="1.453125" style="3" customWidth="1"/>
    <col min="3789" max="3789" width="9.453125" style="3" customWidth="1"/>
    <col min="3790" max="3790" width="47.453125" style="3" customWidth="1"/>
    <col min="3791" max="3791" width="23.453125" style="3" bestFit="1" customWidth="1"/>
    <col min="3792" max="3792" width="15.453125" style="3" customWidth="1"/>
    <col min="3793" max="3793" width="22.453125" style="3" customWidth="1"/>
    <col min="3794" max="3794" width="20.453125" style="3" customWidth="1"/>
    <col min="3795" max="3795" width="23.453125" style="3" customWidth="1"/>
    <col min="3796" max="3801" width="4.453125" style="3" customWidth="1"/>
    <col min="3802" max="3803" width="3.453125" style="3" customWidth="1"/>
    <col min="3804" max="3811" width="4.453125" style="3" customWidth="1"/>
    <col min="3812" max="4003" width="11.453125" style="3" customWidth="1"/>
    <col min="4004" max="4043" width="12.453125" style="3"/>
    <col min="4044" max="4044" width="1.453125" style="3" customWidth="1"/>
    <col min="4045" max="4045" width="9.453125" style="3" customWidth="1"/>
    <col min="4046" max="4046" width="47.453125" style="3" customWidth="1"/>
    <col min="4047" max="4047" width="23.453125" style="3" bestFit="1" customWidth="1"/>
    <col min="4048" max="4048" width="15.453125" style="3" customWidth="1"/>
    <col min="4049" max="4049" width="22.453125" style="3" customWidth="1"/>
    <col min="4050" max="4050" width="20.453125" style="3" customWidth="1"/>
    <col min="4051" max="4051" width="23.453125" style="3" customWidth="1"/>
    <col min="4052" max="4057" width="4.453125" style="3" customWidth="1"/>
    <col min="4058" max="4059" width="3.453125" style="3" customWidth="1"/>
    <col min="4060" max="4067" width="4.453125" style="3" customWidth="1"/>
    <col min="4068" max="4259" width="11.453125" style="3" customWidth="1"/>
    <col min="4260" max="4299" width="12.453125" style="3"/>
    <col min="4300" max="4300" width="1.453125" style="3" customWidth="1"/>
    <col min="4301" max="4301" width="9.453125" style="3" customWidth="1"/>
    <col min="4302" max="4302" width="47.453125" style="3" customWidth="1"/>
    <col min="4303" max="4303" width="23.453125" style="3" bestFit="1" customWidth="1"/>
    <col min="4304" max="4304" width="15.453125" style="3" customWidth="1"/>
    <col min="4305" max="4305" width="22.453125" style="3" customWidth="1"/>
    <col min="4306" max="4306" width="20.453125" style="3" customWidth="1"/>
    <col min="4307" max="4307" width="23.453125" style="3" customWidth="1"/>
    <col min="4308" max="4313" width="4.453125" style="3" customWidth="1"/>
    <col min="4314" max="4315" width="3.453125" style="3" customWidth="1"/>
    <col min="4316" max="4323" width="4.453125" style="3" customWidth="1"/>
    <col min="4324" max="4515" width="11.453125" style="3" customWidth="1"/>
    <col min="4516" max="4555" width="12.453125" style="3"/>
    <col min="4556" max="4556" width="1.453125" style="3" customWidth="1"/>
    <col min="4557" max="4557" width="9.453125" style="3" customWidth="1"/>
    <col min="4558" max="4558" width="47.453125" style="3" customWidth="1"/>
    <col min="4559" max="4559" width="23.453125" style="3" bestFit="1" customWidth="1"/>
    <col min="4560" max="4560" width="15.453125" style="3" customWidth="1"/>
    <col min="4561" max="4561" width="22.453125" style="3" customWidth="1"/>
    <col min="4562" max="4562" width="20.453125" style="3" customWidth="1"/>
    <col min="4563" max="4563" width="23.453125" style="3" customWidth="1"/>
    <col min="4564" max="4569" width="4.453125" style="3" customWidth="1"/>
    <col min="4570" max="4571" width="3.453125" style="3" customWidth="1"/>
    <col min="4572" max="4579" width="4.453125" style="3" customWidth="1"/>
    <col min="4580" max="4771" width="11.453125" style="3" customWidth="1"/>
    <col min="4772" max="4811" width="12.453125" style="3"/>
    <col min="4812" max="4812" width="1.453125" style="3" customWidth="1"/>
    <col min="4813" max="4813" width="9.453125" style="3" customWidth="1"/>
    <col min="4814" max="4814" width="47.453125" style="3" customWidth="1"/>
    <col min="4815" max="4815" width="23.453125" style="3" bestFit="1" customWidth="1"/>
    <col min="4816" max="4816" width="15.453125" style="3" customWidth="1"/>
    <col min="4817" max="4817" width="22.453125" style="3" customWidth="1"/>
    <col min="4818" max="4818" width="20.453125" style="3" customWidth="1"/>
    <col min="4819" max="4819" width="23.453125" style="3" customWidth="1"/>
    <col min="4820" max="4825" width="4.453125" style="3" customWidth="1"/>
    <col min="4826" max="4827" width="3.453125" style="3" customWidth="1"/>
    <col min="4828" max="4835" width="4.453125" style="3" customWidth="1"/>
    <col min="4836" max="5027" width="11.453125" style="3" customWidth="1"/>
    <col min="5028" max="5067" width="12.453125" style="3"/>
    <col min="5068" max="5068" width="1.453125" style="3" customWidth="1"/>
    <col min="5069" max="5069" width="9.453125" style="3" customWidth="1"/>
    <col min="5070" max="5070" width="47.453125" style="3" customWidth="1"/>
    <col min="5071" max="5071" width="23.453125" style="3" bestFit="1" customWidth="1"/>
    <col min="5072" max="5072" width="15.453125" style="3" customWidth="1"/>
    <col min="5073" max="5073" width="22.453125" style="3" customWidth="1"/>
    <col min="5074" max="5074" width="20.453125" style="3" customWidth="1"/>
    <col min="5075" max="5075" width="23.453125" style="3" customWidth="1"/>
    <col min="5076" max="5081" width="4.453125" style="3" customWidth="1"/>
    <col min="5082" max="5083" width="3.453125" style="3" customWidth="1"/>
    <col min="5084" max="5091" width="4.453125" style="3" customWidth="1"/>
    <col min="5092" max="5283" width="11.453125" style="3" customWidth="1"/>
    <col min="5284" max="5323" width="12.453125" style="3"/>
    <col min="5324" max="5324" width="1.453125" style="3" customWidth="1"/>
    <col min="5325" max="5325" width="9.453125" style="3" customWidth="1"/>
    <col min="5326" max="5326" width="47.453125" style="3" customWidth="1"/>
    <col min="5327" max="5327" width="23.453125" style="3" bestFit="1" customWidth="1"/>
    <col min="5328" max="5328" width="15.453125" style="3" customWidth="1"/>
    <col min="5329" max="5329" width="22.453125" style="3" customWidth="1"/>
    <col min="5330" max="5330" width="20.453125" style="3" customWidth="1"/>
    <col min="5331" max="5331" width="23.453125" style="3" customWidth="1"/>
    <col min="5332" max="5337" width="4.453125" style="3" customWidth="1"/>
    <col min="5338" max="5339" width="3.453125" style="3" customWidth="1"/>
    <col min="5340" max="5347" width="4.453125" style="3" customWidth="1"/>
    <col min="5348" max="5539" width="11.453125" style="3" customWidth="1"/>
    <col min="5540" max="5579" width="12.453125" style="3"/>
    <col min="5580" max="5580" width="1.453125" style="3" customWidth="1"/>
    <col min="5581" max="5581" width="9.453125" style="3" customWidth="1"/>
    <col min="5582" max="5582" width="47.453125" style="3" customWidth="1"/>
    <col min="5583" max="5583" width="23.453125" style="3" bestFit="1" customWidth="1"/>
    <col min="5584" max="5584" width="15.453125" style="3" customWidth="1"/>
    <col min="5585" max="5585" width="22.453125" style="3" customWidth="1"/>
    <col min="5586" max="5586" width="20.453125" style="3" customWidth="1"/>
    <col min="5587" max="5587" width="23.453125" style="3" customWidth="1"/>
    <col min="5588" max="5593" width="4.453125" style="3" customWidth="1"/>
    <col min="5594" max="5595" width="3.453125" style="3" customWidth="1"/>
    <col min="5596" max="5603" width="4.453125" style="3" customWidth="1"/>
    <col min="5604" max="5795" width="11.453125" style="3" customWidth="1"/>
    <col min="5796" max="5835" width="12.453125" style="3"/>
    <col min="5836" max="5836" width="1.453125" style="3" customWidth="1"/>
    <col min="5837" max="5837" width="9.453125" style="3" customWidth="1"/>
    <col min="5838" max="5838" width="47.453125" style="3" customWidth="1"/>
    <col min="5839" max="5839" width="23.453125" style="3" bestFit="1" customWidth="1"/>
    <col min="5840" max="5840" width="15.453125" style="3" customWidth="1"/>
    <col min="5841" max="5841" width="22.453125" style="3" customWidth="1"/>
    <col min="5842" max="5842" width="20.453125" style="3" customWidth="1"/>
    <col min="5843" max="5843" width="23.453125" style="3" customWidth="1"/>
    <col min="5844" max="5849" width="4.453125" style="3" customWidth="1"/>
    <col min="5850" max="5851" width="3.453125" style="3" customWidth="1"/>
    <col min="5852" max="5859" width="4.453125" style="3" customWidth="1"/>
    <col min="5860" max="6051" width="11.453125" style="3" customWidth="1"/>
    <col min="6052" max="6091" width="12.453125" style="3"/>
    <col min="6092" max="6092" width="1.453125" style="3" customWidth="1"/>
    <col min="6093" max="6093" width="9.453125" style="3" customWidth="1"/>
    <col min="6094" max="6094" width="47.453125" style="3" customWidth="1"/>
    <col min="6095" max="6095" width="23.453125" style="3" bestFit="1" customWidth="1"/>
    <col min="6096" max="6096" width="15.453125" style="3" customWidth="1"/>
    <col min="6097" max="6097" width="22.453125" style="3" customWidth="1"/>
    <col min="6098" max="6098" width="20.453125" style="3" customWidth="1"/>
    <col min="6099" max="6099" width="23.453125" style="3" customWidth="1"/>
    <col min="6100" max="6105" width="4.453125" style="3" customWidth="1"/>
    <col min="6106" max="6107" width="3.453125" style="3" customWidth="1"/>
    <col min="6108" max="6115" width="4.453125" style="3" customWidth="1"/>
    <col min="6116" max="6307" width="11.453125" style="3" customWidth="1"/>
    <col min="6308" max="6347" width="12.453125" style="3"/>
    <col min="6348" max="6348" width="1.453125" style="3" customWidth="1"/>
    <col min="6349" max="6349" width="9.453125" style="3" customWidth="1"/>
    <col min="6350" max="6350" width="47.453125" style="3" customWidth="1"/>
    <col min="6351" max="6351" width="23.453125" style="3" bestFit="1" customWidth="1"/>
    <col min="6352" max="6352" width="15.453125" style="3" customWidth="1"/>
    <col min="6353" max="6353" width="22.453125" style="3" customWidth="1"/>
    <col min="6354" max="6354" width="20.453125" style="3" customWidth="1"/>
    <col min="6355" max="6355" width="23.453125" style="3" customWidth="1"/>
    <col min="6356" max="6361" width="4.453125" style="3" customWidth="1"/>
    <col min="6362" max="6363" width="3.453125" style="3" customWidth="1"/>
    <col min="6364" max="6371" width="4.453125" style="3" customWidth="1"/>
    <col min="6372" max="6563" width="11.453125" style="3" customWidth="1"/>
    <col min="6564" max="6603" width="12.453125" style="3"/>
    <col min="6604" max="6604" width="1.453125" style="3" customWidth="1"/>
    <col min="6605" max="6605" width="9.453125" style="3" customWidth="1"/>
    <col min="6606" max="6606" width="47.453125" style="3" customWidth="1"/>
    <col min="6607" max="6607" width="23.453125" style="3" bestFit="1" customWidth="1"/>
    <col min="6608" max="6608" width="15.453125" style="3" customWidth="1"/>
    <col min="6609" max="6609" width="22.453125" style="3" customWidth="1"/>
    <col min="6610" max="6610" width="20.453125" style="3" customWidth="1"/>
    <col min="6611" max="6611" width="23.453125" style="3" customWidth="1"/>
    <col min="6612" max="6617" width="4.453125" style="3" customWidth="1"/>
    <col min="6618" max="6619" width="3.453125" style="3" customWidth="1"/>
    <col min="6620" max="6627" width="4.453125" style="3" customWidth="1"/>
    <col min="6628" max="6819" width="11.453125" style="3" customWidth="1"/>
    <col min="6820" max="6859" width="12.453125" style="3"/>
    <col min="6860" max="6860" width="1.453125" style="3" customWidth="1"/>
    <col min="6861" max="6861" width="9.453125" style="3" customWidth="1"/>
    <col min="6862" max="6862" width="47.453125" style="3" customWidth="1"/>
    <col min="6863" max="6863" width="23.453125" style="3" bestFit="1" customWidth="1"/>
    <col min="6864" max="6864" width="15.453125" style="3" customWidth="1"/>
    <col min="6865" max="6865" width="22.453125" style="3" customWidth="1"/>
    <col min="6866" max="6866" width="20.453125" style="3" customWidth="1"/>
    <col min="6867" max="6867" width="23.453125" style="3" customWidth="1"/>
    <col min="6868" max="6873" width="4.453125" style="3" customWidth="1"/>
    <col min="6874" max="6875" width="3.453125" style="3" customWidth="1"/>
    <col min="6876" max="6883" width="4.453125" style="3" customWidth="1"/>
    <col min="6884" max="7075" width="11.453125" style="3" customWidth="1"/>
    <col min="7076" max="7115" width="12.453125" style="3"/>
    <col min="7116" max="7116" width="1.453125" style="3" customWidth="1"/>
    <col min="7117" max="7117" width="9.453125" style="3" customWidth="1"/>
    <col min="7118" max="7118" width="47.453125" style="3" customWidth="1"/>
    <col min="7119" max="7119" width="23.453125" style="3" bestFit="1" customWidth="1"/>
    <col min="7120" max="7120" width="15.453125" style="3" customWidth="1"/>
    <col min="7121" max="7121" width="22.453125" style="3" customWidth="1"/>
    <col min="7122" max="7122" width="20.453125" style="3" customWidth="1"/>
    <col min="7123" max="7123" width="23.453125" style="3" customWidth="1"/>
    <col min="7124" max="7129" width="4.453125" style="3" customWidth="1"/>
    <col min="7130" max="7131" width="3.453125" style="3" customWidth="1"/>
    <col min="7132" max="7139" width="4.453125" style="3" customWidth="1"/>
    <col min="7140" max="7331" width="11.453125" style="3" customWidth="1"/>
    <col min="7332" max="7371" width="12.453125" style="3"/>
    <col min="7372" max="7372" width="1.453125" style="3" customWidth="1"/>
    <col min="7373" max="7373" width="9.453125" style="3" customWidth="1"/>
    <col min="7374" max="7374" width="47.453125" style="3" customWidth="1"/>
    <col min="7375" max="7375" width="23.453125" style="3" bestFit="1" customWidth="1"/>
    <col min="7376" max="7376" width="15.453125" style="3" customWidth="1"/>
    <col min="7377" max="7377" width="22.453125" style="3" customWidth="1"/>
    <col min="7378" max="7378" width="20.453125" style="3" customWidth="1"/>
    <col min="7379" max="7379" width="23.453125" style="3" customWidth="1"/>
    <col min="7380" max="7385" width="4.453125" style="3" customWidth="1"/>
    <col min="7386" max="7387" width="3.453125" style="3" customWidth="1"/>
    <col min="7388" max="7395" width="4.453125" style="3" customWidth="1"/>
    <col min="7396" max="7587" width="11.453125" style="3" customWidth="1"/>
    <col min="7588" max="7627" width="12.453125" style="3"/>
    <col min="7628" max="7628" width="1.453125" style="3" customWidth="1"/>
    <col min="7629" max="7629" width="9.453125" style="3" customWidth="1"/>
    <col min="7630" max="7630" width="47.453125" style="3" customWidth="1"/>
    <col min="7631" max="7631" width="23.453125" style="3" bestFit="1" customWidth="1"/>
    <col min="7632" max="7632" width="15.453125" style="3" customWidth="1"/>
    <col min="7633" max="7633" width="22.453125" style="3" customWidth="1"/>
    <col min="7634" max="7634" width="20.453125" style="3" customWidth="1"/>
    <col min="7635" max="7635" width="23.453125" style="3" customWidth="1"/>
    <col min="7636" max="7641" width="4.453125" style="3" customWidth="1"/>
    <col min="7642" max="7643" width="3.453125" style="3" customWidth="1"/>
    <col min="7644" max="7651" width="4.453125" style="3" customWidth="1"/>
    <col min="7652" max="7843" width="11.453125" style="3" customWidth="1"/>
    <col min="7844" max="7883" width="12.453125" style="3"/>
    <col min="7884" max="7884" width="1.453125" style="3" customWidth="1"/>
    <col min="7885" max="7885" width="9.453125" style="3" customWidth="1"/>
    <col min="7886" max="7886" width="47.453125" style="3" customWidth="1"/>
    <col min="7887" max="7887" width="23.453125" style="3" bestFit="1" customWidth="1"/>
    <col min="7888" max="7888" width="15.453125" style="3" customWidth="1"/>
    <col min="7889" max="7889" width="22.453125" style="3" customWidth="1"/>
    <col min="7890" max="7890" width="20.453125" style="3" customWidth="1"/>
    <col min="7891" max="7891" width="23.453125" style="3" customWidth="1"/>
    <col min="7892" max="7897" width="4.453125" style="3" customWidth="1"/>
    <col min="7898" max="7899" width="3.453125" style="3" customWidth="1"/>
    <col min="7900" max="7907" width="4.453125" style="3" customWidth="1"/>
    <col min="7908" max="8099" width="11.453125" style="3" customWidth="1"/>
    <col min="8100" max="8139" width="12.453125" style="3"/>
    <col min="8140" max="8140" width="1.453125" style="3" customWidth="1"/>
    <col min="8141" max="8141" width="9.453125" style="3" customWidth="1"/>
    <col min="8142" max="8142" width="47.453125" style="3" customWidth="1"/>
    <col min="8143" max="8143" width="23.453125" style="3" bestFit="1" customWidth="1"/>
    <col min="8144" max="8144" width="15.453125" style="3" customWidth="1"/>
    <col min="8145" max="8145" width="22.453125" style="3" customWidth="1"/>
    <col min="8146" max="8146" width="20.453125" style="3" customWidth="1"/>
    <col min="8147" max="8147" width="23.453125" style="3" customWidth="1"/>
    <col min="8148" max="8153" width="4.453125" style="3" customWidth="1"/>
    <col min="8154" max="8155" width="3.453125" style="3" customWidth="1"/>
    <col min="8156" max="8163" width="4.453125" style="3" customWidth="1"/>
    <col min="8164" max="8355" width="11.453125" style="3" customWidth="1"/>
    <col min="8356" max="8395" width="12.453125" style="3"/>
    <col min="8396" max="8396" width="1.453125" style="3" customWidth="1"/>
    <col min="8397" max="8397" width="9.453125" style="3" customWidth="1"/>
    <col min="8398" max="8398" width="47.453125" style="3" customWidth="1"/>
    <col min="8399" max="8399" width="23.453125" style="3" bestFit="1" customWidth="1"/>
    <col min="8400" max="8400" width="15.453125" style="3" customWidth="1"/>
    <col min="8401" max="8401" width="22.453125" style="3" customWidth="1"/>
    <col min="8402" max="8402" width="20.453125" style="3" customWidth="1"/>
    <col min="8403" max="8403" width="23.453125" style="3" customWidth="1"/>
    <col min="8404" max="8409" width="4.453125" style="3" customWidth="1"/>
    <col min="8410" max="8411" width="3.453125" style="3" customWidth="1"/>
    <col min="8412" max="8419" width="4.453125" style="3" customWidth="1"/>
    <col min="8420" max="8611" width="11.453125" style="3" customWidth="1"/>
    <col min="8612" max="8651" width="12.453125" style="3"/>
    <col min="8652" max="8652" width="1.453125" style="3" customWidth="1"/>
    <col min="8653" max="8653" width="9.453125" style="3" customWidth="1"/>
    <col min="8654" max="8654" width="47.453125" style="3" customWidth="1"/>
    <col min="8655" max="8655" width="23.453125" style="3" bestFit="1" customWidth="1"/>
    <col min="8656" max="8656" width="15.453125" style="3" customWidth="1"/>
    <col min="8657" max="8657" width="22.453125" style="3" customWidth="1"/>
    <col min="8658" max="8658" width="20.453125" style="3" customWidth="1"/>
    <col min="8659" max="8659" width="23.453125" style="3" customWidth="1"/>
    <col min="8660" max="8665" width="4.453125" style="3" customWidth="1"/>
    <col min="8666" max="8667" width="3.453125" style="3" customWidth="1"/>
    <col min="8668" max="8675" width="4.453125" style="3" customWidth="1"/>
    <col min="8676" max="8867" width="11.453125" style="3" customWidth="1"/>
    <col min="8868" max="8907" width="12.453125" style="3"/>
    <col min="8908" max="8908" width="1.453125" style="3" customWidth="1"/>
    <col min="8909" max="8909" width="9.453125" style="3" customWidth="1"/>
    <col min="8910" max="8910" width="47.453125" style="3" customWidth="1"/>
    <col min="8911" max="8911" width="23.453125" style="3" bestFit="1" customWidth="1"/>
    <col min="8912" max="8912" width="15.453125" style="3" customWidth="1"/>
    <col min="8913" max="8913" width="22.453125" style="3" customWidth="1"/>
    <col min="8914" max="8914" width="20.453125" style="3" customWidth="1"/>
    <col min="8915" max="8915" width="23.453125" style="3" customWidth="1"/>
    <col min="8916" max="8921" width="4.453125" style="3" customWidth="1"/>
    <col min="8922" max="8923" width="3.453125" style="3" customWidth="1"/>
    <col min="8924" max="8931" width="4.453125" style="3" customWidth="1"/>
    <col min="8932" max="9123" width="11.453125" style="3" customWidth="1"/>
    <col min="9124" max="9163" width="12.453125" style="3"/>
    <col min="9164" max="9164" width="1.453125" style="3" customWidth="1"/>
    <col min="9165" max="9165" width="9.453125" style="3" customWidth="1"/>
    <col min="9166" max="9166" width="47.453125" style="3" customWidth="1"/>
    <col min="9167" max="9167" width="23.453125" style="3" bestFit="1" customWidth="1"/>
    <col min="9168" max="9168" width="15.453125" style="3" customWidth="1"/>
    <col min="9169" max="9169" width="22.453125" style="3" customWidth="1"/>
    <col min="9170" max="9170" width="20.453125" style="3" customWidth="1"/>
    <col min="9171" max="9171" width="23.453125" style="3" customWidth="1"/>
    <col min="9172" max="9177" width="4.453125" style="3" customWidth="1"/>
    <col min="9178" max="9179" width="3.453125" style="3" customWidth="1"/>
    <col min="9180" max="9187" width="4.453125" style="3" customWidth="1"/>
    <col min="9188" max="9379" width="11.453125" style="3" customWidth="1"/>
    <col min="9380" max="9419" width="12.453125" style="3"/>
    <col min="9420" max="9420" width="1.453125" style="3" customWidth="1"/>
    <col min="9421" max="9421" width="9.453125" style="3" customWidth="1"/>
    <col min="9422" max="9422" width="47.453125" style="3" customWidth="1"/>
    <col min="9423" max="9423" width="23.453125" style="3" bestFit="1" customWidth="1"/>
    <col min="9424" max="9424" width="15.453125" style="3" customWidth="1"/>
    <col min="9425" max="9425" width="22.453125" style="3" customWidth="1"/>
    <col min="9426" max="9426" width="20.453125" style="3" customWidth="1"/>
    <col min="9427" max="9427" width="23.453125" style="3" customWidth="1"/>
    <col min="9428" max="9433" width="4.453125" style="3" customWidth="1"/>
    <col min="9434" max="9435" width="3.453125" style="3" customWidth="1"/>
    <col min="9436" max="9443" width="4.453125" style="3" customWidth="1"/>
    <col min="9444" max="9635" width="11.453125" style="3" customWidth="1"/>
    <col min="9636" max="9675" width="12.453125" style="3"/>
    <col min="9676" max="9676" width="1.453125" style="3" customWidth="1"/>
    <col min="9677" max="9677" width="9.453125" style="3" customWidth="1"/>
    <col min="9678" max="9678" width="47.453125" style="3" customWidth="1"/>
    <col min="9679" max="9679" width="23.453125" style="3" bestFit="1" customWidth="1"/>
    <col min="9680" max="9680" width="15.453125" style="3" customWidth="1"/>
    <col min="9681" max="9681" width="22.453125" style="3" customWidth="1"/>
    <col min="9682" max="9682" width="20.453125" style="3" customWidth="1"/>
    <col min="9683" max="9683" width="23.453125" style="3" customWidth="1"/>
    <col min="9684" max="9689" width="4.453125" style="3" customWidth="1"/>
    <col min="9690" max="9691" width="3.453125" style="3" customWidth="1"/>
    <col min="9692" max="9699" width="4.453125" style="3" customWidth="1"/>
    <col min="9700" max="9891" width="11.453125" style="3" customWidth="1"/>
    <col min="9892" max="9931" width="12.453125" style="3"/>
    <col min="9932" max="9932" width="1.453125" style="3" customWidth="1"/>
    <col min="9933" max="9933" width="9.453125" style="3" customWidth="1"/>
    <col min="9934" max="9934" width="47.453125" style="3" customWidth="1"/>
    <col min="9935" max="9935" width="23.453125" style="3" bestFit="1" customWidth="1"/>
    <col min="9936" max="9936" width="15.453125" style="3" customWidth="1"/>
    <col min="9937" max="9937" width="22.453125" style="3" customWidth="1"/>
    <col min="9938" max="9938" width="20.453125" style="3" customWidth="1"/>
    <col min="9939" max="9939" width="23.453125" style="3" customWidth="1"/>
    <col min="9940" max="9945" width="4.453125" style="3" customWidth="1"/>
    <col min="9946" max="9947" width="3.453125" style="3" customWidth="1"/>
    <col min="9948" max="9955" width="4.453125" style="3" customWidth="1"/>
    <col min="9956" max="10147" width="11.453125" style="3" customWidth="1"/>
    <col min="10148" max="10187" width="12.453125" style="3"/>
    <col min="10188" max="10188" width="1.453125" style="3" customWidth="1"/>
    <col min="10189" max="10189" width="9.453125" style="3" customWidth="1"/>
    <col min="10190" max="10190" width="47.453125" style="3" customWidth="1"/>
    <col min="10191" max="10191" width="23.453125" style="3" bestFit="1" customWidth="1"/>
    <col min="10192" max="10192" width="15.453125" style="3" customWidth="1"/>
    <col min="10193" max="10193" width="22.453125" style="3" customWidth="1"/>
    <col min="10194" max="10194" width="20.453125" style="3" customWidth="1"/>
    <col min="10195" max="10195" width="23.453125" style="3" customWidth="1"/>
    <col min="10196" max="10201" width="4.453125" style="3" customWidth="1"/>
    <col min="10202" max="10203" width="3.453125" style="3" customWidth="1"/>
    <col min="10204" max="10211" width="4.453125" style="3" customWidth="1"/>
    <col min="10212" max="10403" width="11.453125" style="3" customWidth="1"/>
    <col min="10404" max="10443" width="12.453125" style="3"/>
    <col min="10444" max="10444" width="1.453125" style="3" customWidth="1"/>
    <col min="10445" max="10445" width="9.453125" style="3" customWidth="1"/>
    <col min="10446" max="10446" width="47.453125" style="3" customWidth="1"/>
    <col min="10447" max="10447" width="23.453125" style="3" bestFit="1" customWidth="1"/>
    <col min="10448" max="10448" width="15.453125" style="3" customWidth="1"/>
    <col min="10449" max="10449" width="22.453125" style="3" customWidth="1"/>
    <col min="10450" max="10450" width="20.453125" style="3" customWidth="1"/>
    <col min="10451" max="10451" width="23.453125" style="3" customWidth="1"/>
    <col min="10452" max="10457" width="4.453125" style="3" customWidth="1"/>
    <col min="10458" max="10459" width="3.453125" style="3" customWidth="1"/>
    <col min="10460" max="10467" width="4.453125" style="3" customWidth="1"/>
    <col min="10468" max="10659" width="11.453125" style="3" customWidth="1"/>
    <col min="10660" max="10699" width="12.453125" style="3"/>
    <col min="10700" max="10700" width="1.453125" style="3" customWidth="1"/>
    <col min="10701" max="10701" width="9.453125" style="3" customWidth="1"/>
    <col min="10702" max="10702" width="47.453125" style="3" customWidth="1"/>
    <col min="10703" max="10703" width="23.453125" style="3" bestFit="1" customWidth="1"/>
    <col min="10704" max="10704" width="15.453125" style="3" customWidth="1"/>
    <col min="10705" max="10705" width="22.453125" style="3" customWidth="1"/>
    <col min="10706" max="10706" width="20.453125" style="3" customWidth="1"/>
    <col min="10707" max="10707" width="23.453125" style="3" customWidth="1"/>
    <col min="10708" max="10713" width="4.453125" style="3" customWidth="1"/>
    <col min="10714" max="10715" width="3.453125" style="3" customWidth="1"/>
    <col min="10716" max="10723" width="4.453125" style="3" customWidth="1"/>
    <col min="10724" max="10915" width="11.453125" style="3" customWidth="1"/>
    <col min="10916" max="10955" width="12.453125" style="3"/>
    <col min="10956" max="10956" width="1.453125" style="3" customWidth="1"/>
    <col min="10957" max="10957" width="9.453125" style="3" customWidth="1"/>
    <col min="10958" max="10958" width="47.453125" style="3" customWidth="1"/>
    <col min="10959" max="10959" width="23.453125" style="3" bestFit="1" customWidth="1"/>
    <col min="10960" max="10960" width="15.453125" style="3" customWidth="1"/>
    <col min="10961" max="10961" width="22.453125" style="3" customWidth="1"/>
    <col min="10962" max="10962" width="20.453125" style="3" customWidth="1"/>
    <col min="10963" max="10963" width="23.453125" style="3" customWidth="1"/>
    <col min="10964" max="10969" width="4.453125" style="3" customWidth="1"/>
    <col min="10970" max="10971" width="3.453125" style="3" customWidth="1"/>
    <col min="10972" max="10979" width="4.453125" style="3" customWidth="1"/>
    <col min="10980" max="11171" width="11.453125" style="3" customWidth="1"/>
    <col min="11172" max="11211" width="12.453125" style="3"/>
    <col min="11212" max="11212" width="1.453125" style="3" customWidth="1"/>
    <col min="11213" max="11213" width="9.453125" style="3" customWidth="1"/>
    <col min="11214" max="11214" width="47.453125" style="3" customWidth="1"/>
    <col min="11215" max="11215" width="23.453125" style="3" bestFit="1" customWidth="1"/>
    <col min="11216" max="11216" width="15.453125" style="3" customWidth="1"/>
    <col min="11217" max="11217" width="22.453125" style="3" customWidth="1"/>
    <col min="11218" max="11218" width="20.453125" style="3" customWidth="1"/>
    <col min="11219" max="11219" width="23.453125" style="3" customWidth="1"/>
    <col min="11220" max="11225" width="4.453125" style="3" customWidth="1"/>
    <col min="11226" max="11227" width="3.453125" style="3" customWidth="1"/>
    <col min="11228" max="11235" width="4.453125" style="3" customWidth="1"/>
    <col min="11236" max="11427" width="11.453125" style="3" customWidth="1"/>
    <col min="11428" max="11467" width="12.453125" style="3"/>
    <col min="11468" max="11468" width="1.453125" style="3" customWidth="1"/>
    <col min="11469" max="11469" width="9.453125" style="3" customWidth="1"/>
    <col min="11470" max="11470" width="47.453125" style="3" customWidth="1"/>
    <col min="11471" max="11471" width="23.453125" style="3" bestFit="1" customWidth="1"/>
    <col min="11472" max="11472" width="15.453125" style="3" customWidth="1"/>
    <col min="11473" max="11473" width="22.453125" style="3" customWidth="1"/>
    <col min="11474" max="11474" width="20.453125" style="3" customWidth="1"/>
    <col min="11475" max="11475" width="23.453125" style="3" customWidth="1"/>
    <col min="11476" max="11481" width="4.453125" style="3" customWidth="1"/>
    <col min="11482" max="11483" width="3.453125" style="3" customWidth="1"/>
    <col min="11484" max="11491" width="4.453125" style="3" customWidth="1"/>
    <col min="11492" max="11683" width="11.453125" style="3" customWidth="1"/>
    <col min="11684" max="11723" width="12.453125" style="3"/>
    <col min="11724" max="11724" width="1.453125" style="3" customWidth="1"/>
    <col min="11725" max="11725" width="9.453125" style="3" customWidth="1"/>
    <col min="11726" max="11726" width="47.453125" style="3" customWidth="1"/>
    <col min="11727" max="11727" width="23.453125" style="3" bestFit="1" customWidth="1"/>
    <col min="11728" max="11728" width="15.453125" style="3" customWidth="1"/>
    <col min="11729" max="11729" width="22.453125" style="3" customWidth="1"/>
    <col min="11730" max="11730" width="20.453125" style="3" customWidth="1"/>
    <col min="11731" max="11731" width="23.453125" style="3" customWidth="1"/>
    <col min="11732" max="11737" width="4.453125" style="3" customWidth="1"/>
    <col min="11738" max="11739" width="3.453125" style="3" customWidth="1"/>
    <col min="11740" max="11747" width="4.453125" style="3" customWidth="1"/>
    <col min="11748" max="11939" width="11.453125" style="3" customWidth="1"/>
    <col min="11940" max="11979" width="12.453125" style="3"/>
    <col min="11980" max="11980" width="1.453125" style="3" customWidth="1"/>
    <col min="11981" max="11981" width="9.453125" style="3" customWidth="1"/>
    <col min="11982" max="11982" width="47.453125" style="3" customWidth="1"/>
    <col min="11983" max="11983" width="23.453125" style="3" bestFit="1" customWidth="1"/>
    <col min="11984" max="11984" width="15.453125" style="3" customWidth="1"/>
    <col min="11985" max="11985" width="22.453125" style="3" customWidth="1"/>
    <col min="11986" max="11986" width="20.453125" style="3" customWidth="1"/>
    <col min="11987" max="11987" width="23.453125" style="3" customWidth="1"/>
    <col min="11988" max="11993" width="4.453125" style="3" customWidth="1"/>
    <col min="11994" max="11995" width="3.453125" style="3" customWidth="1"/>
    <col min="11996" max="12003" width="4.453125" style="3" customWidth="1"/>
    <col min="12004" max="12195" width="11.453125" style="3" customWidth="1"/>
    <col min="12196" max="12235" width="12.453125" style="3"/>
    <col min="12236" max="12236" width="1.453125" style="3" customWidth="1"/>
    <col min="12237" max="12237" width="9.453125" style="3" customWidth="1"/>
    <col min="12238" max="12238" width="47.453125" style="3" customWidth="1"/>
    <col min="12239" max="12239" width="23.453125" style="3" bestFit="1" customWidth="1"/>
    <col min="12240" max="12240" width="15.453125" style="3" customWidth="1"/>
    <col min="12241" max="12241" width="22.453125" style="3" customWidth="1"/>
    <col min="12242" max="12242" width="20.453125" style="3" customWidth="1"/>
    <col min="12243" max="12243" width="23.453125" style="3" customWidth="1"/>
    <col min="12244" max="12249" width="4.453125" style="3" customWidth="1"/>
    <col min="12250" max="12251" width="3.453125" style="3" customWidth="1"/>
    <col min="12252" max="12259" width="4.453125" style="3" customWidth="1"/>
    <col min="12260" max="12451" width="11.453125" style="3" customWidth="1"/>
    <col min="12452" max="12491" width="12.453125" style="3"/>
    <col min="12492" max="12492" width="1.453125" style="3" customWidth="1"/>
    <col min="12493" max="12493" width="9.453125" style="3" customWidth="1"/>
    <col min="12494" max="12494" width="47.453125" style="3" customWidth="1"/>
    <col min="12495" max="12495" width="23.453125" style="3" bestFit="1" customWidth="1"/>
    <col min="12496" max="12496" width="15.453125" style="3" customWidth="1"/>
    <col min="12497" max="12497" width="22.453125" style="3" customWidth="1"/>
    <col min="12498" max="12498" width="20.453125" style="3" customWidth="1"/>
    <col min="12499" max="12499" width="23.453125" style="3" customWidth="1"/>
    <col min="12500" max="12505" width="4.453125" style="3" customWidth="1"/>
    <col min="12506" max="12507" width="3.453125" style="3" customWidth="1"/>
    <col min="12508" max="12515" width="4.453125" style="3" customWidth="1"/>
    <col min="12516" max="12707" width="11.453125" style="3" customWidth="1"/>
    <col min="12708" max="12747" width="12.453125" style="3"/>
    <col min="12748" max="12748" width="1.453125" style="3" customWidth="1"/>
    <col min="12749" max="12749" width="9.453125" style="3" customWidth="1"/>
    <col min="12750" max="12750" width="47.453125" style="3" customWidth="1"/>
    <col min="12751" max="12751" width="23.453125" style="3" bestFit="1" customWidth="1"/>
    <col min="12752" max="12752" width="15.453125" style="3" customWidth="1"/>
    <col min="12753" max="12753" width="22.453125" style="3" customWidth="1"/>
    <col min="12754" max="12754" width="20.453125" style="3" customWidth="1"/>
    <col min="12755" max="12755" width="23.453125" style="3" customWidth="1"/>
    <col min="12756" max="12761" width="4.453125" style="3" customWidth="1"/>
    <col min="12762" max="12763" width="3.453125" style="3" customWidth="1"/>
    <col min="12764" max="12771" width="4.453125" style="3" customWidth="1"/>
    <col min="12772" max="12963" width="11.453125" style="3" customWidth="1"/>
    <col min="12964" max="13003" width="12.453125" style="3"/>
    <col min="13004" max="13004" width="1.453125" style="3" customWidth="1"/>
    <col min="13005" max="13005" width="9.453125" style="3" customWidth="1"/>
    <col min="13006" max="13006" width="47.453125" style="3" customWidth="1"/>
    <col min="13007" max="13007" width="23.453125" style="3" bestFit="1" customWidth="1"/>
    <col min="13008" max="13008" width="15.453125" style="3" customWidth="1"/>
    <col min="13009" max="13009" width="22.453125" style="3" customWidth="1"/>
    <col min="13010" max="13010" width="20.453125" style="3" customWidth="1"/>
    <col min="13011" max="13011" width="23.453125" style="3" customWidth="1"/>
    <col min="13012" max="13017" width="4.453125" style="3" customWidth="1"/>
    <col min="13018" max="13019" width="3.453125" style="3" customWidth="1"/>
    <col min="13020" max="13027" width="4.453125" style="3" customWidth="1"/>
    <col min="13028" max="13219" width="11.453125" style="3" customWidth="1"/>
    <col min="13220" max="13259" width="12.453125" style="3"/>
    <col min="13260" max="13260" width="1.453125" style="3" customWidth="1"/>
    <col min="13261" max="13261" width="9.453125" style="3" customWidth="1"/>
    <col min="13262" max="13262" width="47.453125" style="3" customWidth="1"/>
    <col min="13263" max="13263" width="23.453125" style="3" bestFit="1" customWidth="1"/>
    <col min="13264" max="13264" width="15.453125" style="3" customWidth="1"/>
    <col min="13265" max="13265" width="22.453125" style="3" customWidth="1"/>
    <col min="13266" max="13266" width="20.453125" style="3" customWidth="1"/>
    <col min="13267" max="13267" width="23.453125" style="3" customWidth="1"/>
    <col min="13268" max="13273" width="4.453125" style="3" customWidth="1"/>
    <col min="13274" max="13275" width="3.453125" style="3" customWidth="1"/>
    <col min="13276" max="13283" width="4.453125" style="3" customWidth="1"/>
    <col min="13284" max="13475" width="11.453125" style="3" customWidth="1"/>
    <col min="13476" max="13515" width="12.453125" style="3"/>
    <col min="13516" max="13516" width="1.453125" style="3" customWidth="1"/>
    <col min="13517" max="13517" width="9.453125" style="3" customWidth="1"/>
    <col min="13518" max="13518" width="47.453125" style="3" customWidth="1"/>
    <col min="13519" max="13519" width="23.453125" style="3" bestFit="1" customWidth="1"/>
    <col min="13520" max="13520" width="15.453125" style="3" customWidth="1"/>
    <col min="13521" max="13521" width="22.453125" style="3" customWidth="1"/>
    <col min="13522" max="13522" width="20.453125" style="3" customWidth="1"/>
    <col min="13523" max="13523" width="23.453125" style="3" customWidth="1"/>
    <col min="13524" max="13529" width="4.453125" style="3" customWidth="1"/>
    <col min="13530" max="13531" width="3.453125" style="3" customWidth="1"/>
    <col min="13532" max="13539" width="4.453125" style="3" customWidth="1"/>
    <col min="13540" max="13731" width="11.453125" style="3" customWidth="1"/>
    <col min="13732" max="13771" width="12.453125" style="3"/>
    <col min="13772" max="13772" width="1.453125" style="3" customWidth="1"/>
    <col min="13773" max="13773" width="9.453125" style="3" customWidth="1"/>
    <col min="13774" max="13774" width="47.453125" style="3" customWidth="1"/>
    <col min="13775" max="13775" width="23.453125" style="3" bestFit="1" customWidth="1"/>
    <col min="13776" max="13776" width="15.453125" style="3" customWidth="1"/>
    <col min="13777" max="13777" width="22.453125" style="3" customWidth="1"/>
    <col min="13778" max="13778" width="20.453125" style="3" customWidth="1"/>
    <col min="13779" max="13779" width="23.453125" style="3" customWidth="1"/>
    <col min="13780" max="13785" width="4.453125" style="3" customWidth="1"/>
    <col min="13786" max="13787" width="3.453125" style="3" customWidth="1"/>
    <col min="13788" max="13795" width="4.453125" style="3" customWidth="1"/>
    <col min="13796" max="13987" width="11.453125" style="3" customWidth="1"/>
    <col min="13988" max="14027" width="12.453125" style="3"/>
    <col min="14028" max="14028" width="1.453125" style="3" customWidth="1"/>
    <col min="14029" max="14029" width="9.453125" style="3" customWidth="1"/>
    <col min="14030" max="14030" width="47.453125" style="3" customWidth="1"/>
    <col min="14031" max="14031" width="23.453125" style="3" bestFit="1" customWidth="1"/>
    <col min="14032" max="14032" width="15.453125" style="3" customWidth="1"/>
    <col min="14033" max="14033" width="22.453125" style="3" customWidth="1"/>
    <col min="14034" max="14034" width="20.453125" style="3" customWidth="1"/>
    <col min="14035" max="14035" width="23.453125" style="3" customWidth="1"/>
    <col min="14036" max="14041" width="4.453125" style="3" customWidth="1"/>
    <col min="14042" max="14043" width="3.453125" style="3" customWidth="1"/>
    <col min="14044" max="14051" width="4.453125" style="3" customWidth="1"/>
    <col min="14052" max="14243" width="11.453125" style="3" customWidth="1"/>
    <col min="14244" max="14283" width="12.453125" style="3"/>
    <col min="14284" max="14284" width="1.453125" style="3" customWidth="1"/>
    <col min="14285" max="14285" width="9.453125" style="3" customWidth="1"/>
    <col min="14286" max="14286" width="47.453125" style="3" customWidth="1"/>
    <col min="14287" max="14287" width="23.453125" style="3" bestFit="1" customWidth="1"/>
    <col min="14288" max="14288" width="15.453125" style="3" customWidth="1"/>
    <col min="14289" max="14289" width="22.453125" style="3" customWidth="1"/>
    <col min="14290" max="14290" width="20.453125" style="3" customWidth="1"/>
    <col min="14291" max="14291" width="23.453125" style="3" customWidth="1"/>
    <col min="14292" max="14297" width="4.453125" style="3" customWidth="1"/>
    <col min="14298" max="14299" width="3.453125" style="3" customWidth="1"/>
    <col min="14300" max="14307" width="4.453125" style="3" customWidth="1"/>
    <col min="14308" max="14499" width="11.453125" style="3" customWidth="1"/>
    <col min="14500" max="14539" width="12.453125" style="3"/>
    <col min="14540" max="14540" width="1.453125" style="3" customWidth="1"/>
    <col min="14541" max="14541" width="9.453125" style="3" customWidth="1"/>
    <col min="14542" max="14542" width="47.453125" style="3" customWidth="1"/>
    <col min="14543" max="14543" width="23.453125" style="3" bestFit="1" customWidth="1"/>
    <col min="14544" max="14544" width="15.453125" style="3" customWidth="1"/>
    <col min="14545" max="14545" width="22.453125" style="3" customWidth="1"/>
    <col min="14546" max="14546" width="20.453125" style="3" customWidth="1"/>
    <col min="14547" max="14547" width="23.453125" style="3" customWidth="1"/>
    <col min="14548" max="14553" width="4.453125" style="3" customWidth="1"/>
    <col min="14554" max="14555" width="3.453125" style="3" customWidth="1"/>
    <col min="14556" max="14563" width="4.453125" style="3" customWidth="1"/>
    <col min="14564" max="14755" width="11.453125" style="3" customWidth="1"/>
    <col min="14756" max="14795" width="12.453125" style="3"/>
    <col min="14796" max="14796" width="1.453125" style="3" customWidth="1"/>
    <col min="14797" max="14797" width="9.453125" style="3" customWidth="1"/>
    <col min="14798" max="14798" width="47.453125" style="3" customWidth="1"/>
    <col min="14799" max="14799" width="23.453125" style="3" bestFit="1" customWidth="1"/>
    <col min="14800" max="14800" width="15.453125" style="3" customWidth="1"/>
    <col min="14801" max="14801" width="22.453125" style="3" customWidth="1"/>
    <col min="14802" max="14802" width="20.453125" style="3" customWidth="1"/>
    <col min="14803" max="14803" width="23.453125" style="3" customWidth="1"/>
    <col min="14804" max="14809" width="4.453125" style="3" customWidth="1"/>
    <col min="14810" max="14811" width="3.453125" style="3" customWidth="1"/>
    <col min="14812" max="14819" width="4.453125" style="3" customWidth="1"/>
    <col min="14820" max="15011" width="11.453125" style="3" customWidth="1"/>
    <col min="15012" max="15051" width="12.453125" style="3"/>
    <col min="15052" max="15052" width="1.453125" style="3" customWidth="1"/>
    <col min="15053" max="15053" width="9.453125" style="3" customWidth="1"/>
    <col min="15054" max="15054" width="47.453125" style="3" customWidth="1"/>
    <col min="15055" max="15055" width="23.453125" style="3" bestFit="1" customWidth="1"/>
    <col min="15056" max="15056" width="15.453125" style="3" customWidth="1"/>
    <col min="15057" max="15057" width="22.453125" style="3" customWidth="1"/>
    <col min="15058" max="15058" width="20.453125" style="3" customWidth="1"/>
    <col min="15059" max="15059" width="23.453125" style="3" customWidth="1"/>
    <col min="15060" max="15065" width="4.453125" style="3" customWidth="1"/>
    <col min="15066" max="15067" width="3.453125" style="3" customWidth="1"/>
    <col min="15068" max="15075" width="4.453125" style="3" customWidth="1"/>
    <col min="15076" max="15267" width="11.453125" style="3" customWidth="1"/>
    <col min="15268" max="15307" width="12.453125" style="3"/>
    <col min="15308" max="15308" width="1.453125" style="3" customWidth="1"/>
    <col min="15309" max="15309" width="9.453125" style="3" customWidth="1"/>
    <col min="15310" max="15310" width="47.453125" style="3" customWidth="1"/>
    <col min="15311" max="15311" width="23.453125" style="3" bestFit="1" customWidth="1"/>
    <col min="15312" max="15312" width="15.453125" style="3" customWidth="1"/>
    <col min="15313" max="15313" width="22.453125" style="3" customWidth="1"/>
    <col min="15314" max="15314" width="20.453125" style="3" customWidth="1"/>
    <col min="15315" max="15315" width="23.453125" style="3" customWidth="1"/>
    <col min="15316" max="15321" width="4.453125" style="3" customWidth="1"/>
    <col min="15322" max="15323" width="3.453125" style="3" customWidth="1"/>
    <col min="15324" max="15331" width="4.453125" style="3" customWidth="1"/>
    <col min="15332" max="15523" width="11.453125" style="3" customWidth="1"/>
    <col min="15524" max="15563" width="12.453125" style="3"/>
    <col min="15564" max="15564" width="1.453125" style="3" customWidth="1"/>
    <col min="15565" max="15565" width="9.453125" style="3" customWidth="1"/>
    <col min="15566" max="15566" width="47.453125" style="3" customWidth="1"/>
    <col min="15567" max="15567" width="23.453125" style="3" bestFit="1" customWidth="1"/>
    <col min="15568" max="15568" width="15.453125" style="3" customWidth="1"/>
    <col min="15569" max="15569" width="22.453125" style="3" customWidth="1"/>
    <col min="15570" max="15570" width="20.453125" style="3" customWidth="1"/>
    <col min="15571" max="15571" width="23.453125" style="3" customWidth="1"/>
    <col min="15572" max="15577" width="4.453125" style="3" customWidth="1"/>
    <col min="15578" max="15579" width="3.453125" style="3" customWidth="1"/>
    <col min="15580" max="15587" width="4.453125" style="3" customWidth="1"/>
    <col min="15588" max="15779" width="11.453125" style="3" customWidth="1"/>
    <col min="15780" max="15819" width="12.453125" style="3"/>
    <col min="15820" max="15820" width="1.453125" style="3" customWidth="1"/>
    <col min="15821" max="15821" width="9.453125" style="3" customWidth="1"/>
    <col min="15822" max="15822" width="47.453125" style="3" customWidth="1"/>
    <col min="15823" max="15823" width="23.453125" style="3" bestFit="1" customWidth="1"/>
    <col min="15824" max="15824" width="15.453125" style="3" customWidth="1"/>
    <col min="15825" max="15825" width="22.453125" style="3" customWidth="1"/>
    <col min="15826" max="15826" width="20.453125" style="3" customWidth="1"/>
    <col min="15827" max="15827" width="23.453125" style="3" customWidth="1"/>
    <col min="15828" max="15833" width="4.453125" style="3" customWidth="1"/>
    <col min="15834" max="15835" width="3.453125" style="3" customWidth="1"/>
    <col min="15836" max="15843" width="4.453125" style="3" customWidth="1"/>
    <col min="15844" max="16035" width="11.453125" style="3" customWidth="1"/>
    <col min="16036" max="16075" width="12.453125" style="3"/>
    <col min="16076" max="16076" width="1.453125" style="3" customWidth="1"/>
    <col min="16077" max="16077" width="9.453125" style="3" customWidth="1"/>
    <col min="16078" max="16078" width="47.453125" style="3" customWidth="1"/>
    <col min="16079" max="16079" width="23.453125" style="3" bestFit="1" customWidth="1"/>
    <col min="16080" max="16080" width="15.453125" style="3" customWidth="1"/>
    <col min="16081" max="16081" width="22.453125" style="3" customWidth="1"/>
    <col min="16082" max="16082" width="20.453125" style="3" customWidth="1"/>
    <col min="16083" max="16083" width="23.453125" style="3" customWidth="1"/>
    <col min="16084" max="16089" width="4.453125" style="3" customWidth="1"/>
    <col min="16090" max="16091" width="3.453125" style="3" customWidth="1"/>
    <col min="16092" max="16099" width="4.453125" style="3" customWidth="1"/>
    <col min="16100" max="16291" width="11.453125" style="3" customWidth="1"/>
    <col min="16292" max="16384" width="12.453125" style="3"/>
  </cols>
  <sheetData>
    <row r="1" spans="1:163" s="98" customFormat="1" x14ac:dyDescent="0.35">
      <c r="A1" s="96" t="s">
        <v>0</v>
      </c>
      <c r="B1" s="97"/>
      <c r="D1" s="99" t="s">
        <v>1</v>
      </c>
      <c r="E1" s="100"/>
      <c r="F1" s="97"/>
      <c r="G1" s="101"/>
      <c r="H1" s="102"/>
      <c r="I1" s="103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04"/>
      <c r="BL1" s="104"/>
      <c r="BM1" s="104"/>
      <c r="BN1" s="104"/>
      <c r="BO1" s="104"/>
      <c r="BP1" s="104"/>
      <c r="BQ1" s="104"/>
      <c r="BR1" s="104"/>
      <c r="BS1" s="104"/>
      <c r="BT1" s="104"/>
      <c r="BU1" s="104"/>
      <c r="BV1" s="104"/>
      <c r="BW1" s="104"/>
      <c r="BX1" s="104"/>
      <c r="BY1" s="104"/>
      <c r="BZ1" s="104"/>
      <c r="CA1" s="104"/>
      <c r="CB1" s="104"/>
      <c r="CC1" s="104"/>
      <c r="CD1" s="104"/>
      <c r="CE1" s="104"/>
      <c r="CF1" s="104"/>
      <c r="CG1" s="104"/>
      <c r="CH1" s="104"/>
      <c r="CI1" s="104"/>
      <c r="CJ1" s="104"/>
      <c r="CK1" s="104"/>
      <c r="CL1" s="104"/>
      <c r="CM1" s="104"/>
      <c r="CN1" s="104"/>
      <c r="CO1" s="104"/>
      <c r="CP1" s="104"/>
      <c r="CQ1" s="104"/>
      <c r="CR1" s="104"/>
      <c r="CS1" s="104"/>
      <c r="CT1" s="104"/>
      <c r="CU1" s="104"/>
      <c r="CV1" s="104"/>
      <c r="CW1" s="104"/>
      <c r="CX1" s="104"/>
      <c r="CY1" s="104"/>
      <c r="CZ1" s="104"/>
      <c r="DA1" s="104"/>
      <c r="DB1" s="104"/>
      <c r="DC1" s="104"/>
      <c r="DD1" s="104"/>
      <c r="DE1" s="104"/>
      <c r="DF1" s="104"/>
      <c r="DG1" s="104"/>
      <c r="DH1" s="104"/>
      <c r="DI1" s="104"/>
      <c r="DJ1" s="104"/>
      <c r="DK1" s="104"/>
      <c r="DL1" s="104"/>
      <c r="DM1" s="104"/>
      <c r="DN1" s="104"/>
      <c r="DO1" s="104"/>
      <c r="DP1" s="104"/>
      <c r="DQ1" s="104"/>
      <c r="DR1" s="104"/>
      <c r="DS1" s="104"/>
      <c r="DT1" s="104"/>
      <c r="DU1" s="104"/>
      <c r="DV1" s="104"/>
      <c r="DW1" s="104"/>
      <c r="DX1" s="104"/>
      <c r="DY1" s="104"/>
      <c r="DZ1" s="104"/>
      <c r="EA1" s="104"/>
      <c r="EB1" s="104"/>
      <c r="EC1" s="104"/>
      <c r="ED1" s="104"/>
      <c r="EE1" s="104"/>
      <c r="EF1" s="104"/>
      <c r="EG1" s="104"/>
      <c r="EH1" s="104"/>
      <c r="EI1" s="104"/>
      <c r="EJ1" s="104"/>
      <c r="EK1" s="104"/>
      <c r="EL1" s="104"/>
      <c r="EM1" s="104"/>
      <c r="EN1" s="104"/>
      <c r="EO1" s="104"/>
      <c r="EP1" s="104"/>
      <c r="EQ1" s="104"/>
      <c r="ER1" s="104"/>
      <c r="ES1" s="104"/>
      <c r="ET1" s="104"/>
      <c r="EU1" s="104"/>
      <c r="EV1" s="104"/>
      <c r="EW1" s="104"/>
      <c r="EX1" s="104"/>
      <c r="EY1" s="104"/>
      <c r="EZ1" s="104"/>
      <c r="FA1" s="104"/>
      <c r="FB1" s="104"/>
      <c r="FC1" s="104"/>
      <c r="FD1" s="104"/>
      <c r="FE1" s="104"/>
      <c r="FF1" s="104"/>
      <c r="FG1" s="104"/>
    </row>
    <row r="2" spans="1:163" s="98" customFormat="1" x14ac:dyDescent="0.35">
      <c r="A2" s="96" t="s">
        <v>2</v>
      </c>
      <c r="B2" s="97"/>
      <c r="D2" s="99" t="s">
        <v>3</v>
      </c>
      <c r="E2" s="100"/>
      <c r="F2" s="97"/>
      <c r="G2" s="101"/>
      <c r="H2" s="102"/>
      <c r="I2" s="103"/>
      <c r="J2" s="104"/>
      <c r="K2" s="104"/>
      <c r="L2" s="104"/>
      <c r="M2" s="104"/>
      <c r="N2" s="104"/>
      <c r="O2" s="104"/>
      <c r="P2" s="104"/>
      <c r="Q2" s="104"/>
      <c r="R2" s="104"/>
      <c r="S2" s="104"/>
      <c r="T2" s="104"/>
      <c r="U2" s="104"/>
      <c r="V2" s="104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4"/>
      <c r="AL2" s="104"/>
      <c r="AM2" s="104"/>
      <c r="AN2" s="104"/>
      <c r="AO2" s="104"/>
      <c r="AP2" s="104"/>
      <c r="AQ2" s="104"/>
      <c r="AR2" s="104"/>
      <c r="AS2" s="104"/>
      <c r="AT2" s="104"/>
      <c r="AU2" s="104"/>
      <c r="AV2" s="104"/>
      <c r="AW2" s="104"/>
      <c r="AX2" s="104"/>
      <c r="AY2" s="104"/>
      <c r="AZ2" s="104"/>
      <c r="BA2" s="104"/>
      <c r="BB2" s="104"/>
      <c r="BC2" s="104"/>
      <c r="BD2" s="104"/>
      <c r="BE2" s="104"/>
      <c r="BF2" s="104"/>
      <c r="BG2" s="104"/>
      <c r="BH2" s="104"/>
      <c r="BI2" s="104"/>
      <c r="BJ2" s="104"/>
      <c r="BK2" s="104"/>
      <c r="BL2" s="104"/>
      <c r="BM2" s="104"/>
      <c r="BN2" s="104"/>
      <c r="BO2" s="104"/>
      <c r="BP2" s="104"/>
      <c r="BQ2" s="104"/>
      <c r="BR2" s="104"/>
      <c r="BS2" s="104"/>
      <c r="BT2" s="104"/>
      <c r="BU2" s="104"/>
      <c r="BV2" s="104"/>
      <c r="BW2" s="104"/>
      <c r="BX2" s="104"/>
      <c r="BY2" s="104"/>
      <c r="BZ2" s="104"/>
      <c r="CA2" s="104"/>
      <c r="CB2" s="104"/>
      <c r="CC2" s="104"/>
      <c r="CD2" s="104"/>
      <c r="CE2" s="104"/>
      <c r="CF2" s="104"/>
      <c r="CG2" s="104"/>
      <c r="CH2" s="104"/>
      <c r="CI2" s="104"/>
      <c r="CJ2" s="104"/>
      <c r="CK2" s="104"/>
      <c r="CL2" s="104"/>
      <c r="CM2" s="104"/>
      <c r="CN2" s="104"/>
      <c r="CO2" s="104"/>
      <c r="CP2" s="104"/>
      <c r="CQ2" s="104"/>
      <c r="CR2" s="104"/>
      <c r="CS2" s="104"/>
      <c r="CT2" s="104"/>
      <c r="CU2" s="104"/>
      <c r="CV2" s="104"/>
      <c r="CW2" s="104"/>
      <c r="CX2" s="104"/>
      <c r="CY2" s="104"/>
      <c r="CZ2" s="104"/>
      <c r="DA2" s="104"/>
      <c r="DB2" s="104"/>
      <c r="DC2" s="104"/>
      <c r="DD2" s="104"/>
      <c r="DE2" s="104"/>
      <c r="DF2" s="104"/>
      <c r="DG2" s="104"/>
      <c r="DH2" s="104"/>
      <c r="DI2" s="104"/>
      <c r="DJ2" s="104"/>
      <c r="DK2" s="104"/>
      <c r="DL2" s="104"/>
      <c r="DM2" s="104"/>
      <c r="DN2" s="104"/>
      <c r="DO2" s="104"/>
      <c r="DP2" s="104"/>
      <c r="DQ2" s="104"/>
      <c r="DR2" s="104"/>
      <c r="DS2" s="104"/>
      <c r="DT2" s="104"/>
      <c r="DU2" s="104"/>
      <c r="DV2" s="104"/>
      <c r="DW2" s="104"/>
      <c r="DX2" s="104"/>
      <c r="DY2" s="104"/>
      <c r="DZ2" s="104"/>
      <c r="EA2" s="104"/>
      <c r="EB2" s="104"/>
      <c r="EC2" s="104"/>
      <c r="ED2" s="104"/>
      <c r="EE2" s="104"/>
      <c r="EF2" s="104"/>
      <c r="EG2" s="104"/>
      <c r="EH2" s="104"/>
      <c r="EI2" s="104"/>
      <c r="EJ2" s="104"/>
      <c r="EK2" s="104"/>
      <c r="EL2" s="104"/>
      <c r="EM2" s="104"/>
      <c r="EN2" s="104"/>
      <c r="EO2" s="104"/>
      <c r="EP2" s="104"/>
      <c r="EQ2" s="104"/>
      <c r="ER2" s="104"/>
      <c r="ES2" s="104"/>
      <c r="ET2" s="104"/>
      <c r="EU2" s="104"/>
      <c r="EV2" s="104"/>
      <c r="EW2" s="104"/>
      <c r="EX2" s="104"/>
      <c r="EY2" s="104"/>
      <c r="EZ2" s="104"/>
      <c r="FA2" s="104"/>
      <c r="FB2" s="104"/>
      <c r="FC2" s="104"/>
      <c r="FD2" s="104"/>
      <c r="FE2" s="104"/>
      <c r="FF2" s="104"/>
      <c r="FG2" s="104"/>
    </row>
    <row r="3" spans="1:163" s="98" customFormat="1" ht="8.4" customHeight="1" x14ac:dyDescent="0.35">
      <c r="A3" s="96"/>
      <c r="B3" s="97"/>
      <c r="C3" s="99"/>
      <c r="D3" s="100"/>
      <c r="E3" s="97"/>
      <c r="F3" s="101"/>
      <c r="G3" s="102"/>
      <c r="H3" s="103"/>
      <c r="I3" s="105"/>
      <c r="J3" s="104"/>
      <c r="K3" s="104"/>
      <c r="L3" s="104"/>
      <c r="M3" s="104"/>
      <c r="N3" s="104"/>
      <c r="O3" s="104"/>
      <c r="P3" s="104"/>
      <c r="Q3" s="104"/>
      <c r="R3" s="104"/>
      <c r="S3" s="104"/>
      <c r="T3" s="104"/>
      <c r="U3" s="104"/>
      <c r="V3" s="104"/>
      <c r="W3" s="104"/>
      <c r="X3" s="104"/>
      <c r="Y3" s="104"/>
      <c r="Z3" s="104"/>
      <c r="AA3" s="104"/>
      <c r="AB3" s="104"/>
      <c r="AC3" s="104"/>
      <c r="AD3" s="104"/>
      <c r="AE3" s="104"/>
      <c r="AF3" s="104"/>
      <c r="AG3" s="104"/>
      <c r="AH3" s="104"/>
      <c r="AI3" s="104"/>
      <c r="AJ3" s="104"/>
      <c r="AK3" s="104"/>
      <c r="AL3" s="104"/>
      <c r="AM3" s="104"/>
      <c r="AN3" s="104"/>
      <c r="AO3" s="104"/>
      <c r="AP3" s="104"/>
      <c r="AQ3" s="104"/>
      <c r="AR3" s="104"/>
      <c r="AS3" s="104"/>
      <c r="AT3" s="104"/>
      <c r="AU3" s="104"/>
      <c r="AV3" s="104"/>
      <c r="AW3" s="104"/>
      <c r="AX3" s="104"/>
      <c r="AY3" s="104"/>
      <c r="AZ3" s="104"/>
      <c r="BA3" s="104"/>
      <c r="BB3" s="104"/>
      <c r="BC3" s="104"/>
      <c r="BD3" s="104"/>
      <c r="BE3" s="104"/>
      <c r="BF3" s="104"/>
      <c r="BG3" s="104"/>
      <c r="BH3" s="104"/>
      <c r="BI3" s="104"/>
      <c r="BJ3" s="104"/>
      <c r="BK3" s="104"/>
      <c r="BL3" s="104"/>
      <c r="BM3" s="104"/>
      <c r="BN3" s="104"/>
      <c r="BO3" s="104"/>
      <c r="BP3" s="104"/>
      <c r="BQ3" s="104"/>
      <c r="BR3" s="104"/>
      <c r="BS3" s="104"/>
      <c r="BT3" s="104"/>
      <c r="BU3" s="104"/>
      <c r="BV3" s="104"/>
      <c r="BW3" s="104"/>
      <c r="BX3" s="104"/>
      <c r="BY3" s="104"/>
      <c r="BZ3" s="104"/>
      <c r="CA3" s="104"/>
      <c r="CB3" s="104"/>
      <c r="CC3" s="104"/>
      <c r="CD3" s="104"/>
      <c r="CE3" s="104"/>
      <c r="CF3" s="104"/>
      <c r="CG3" s="104"/>
      <c r="CH3" s="104"/>
      <c r="CI3" s="104"/>
      <c r="CJ3" s="104"/>
      <c r="CK3" s="104"/>
      <c r="CL3" s="104"/>
      <c r="CM3" s="104"/>
      <c r="CN3" s="104"/>
      <c r="CO3" s="104"/>
      <c r="CP3" s="104"/>
      <c r="CQ3" s="104"/>
      <c r="CR3" s="104"/>
      <c r="CS3" s="104"/>
      <c r="CT3" s="104"/>
      <c r="CU3" s="104"/>
      <c r="CV3" s="104"/>
      <c r="CW3" s="104"/>
      <c r="CX3" s="104"/>
      <c r="CY3" s="104"/>
      <c r="CZ3" s="104"/>
      <c r="DA3" s="104"/>
      <c r="DB3" s="104"/>
      <c r="DC3" s="104"/>
      <c r="DD3" s="104"/>
      <c r="DE3" s="104"/>
      <c r="DF3" s="104"/>
      <c r="DG3" s="104"/>
      <c r="DH3" s="104"/>
      <c r="DI3" s="104"/>
      <c r="DJ3" s="104"/>
      <c r="DK3" s="104"/>
      <c r="DL3" s="104"/>
      <c r="DM3" s="104"/>
      <c r="DN3" s="104"/>
      <c r="DO3" s="104"/>
      <c r="DP3" s="104"/>
      <c r="DQ3" s="104"/>
      <c r="DR3" s="104"/>
      <c r="DS3" s="104"/>
      <c r="DT3" s="104"/>
      <c r="DU3" s="104"/>
      <c r="DV3" s="104"/>
      <c r="DW3" s="104"/>
      <c r="DX3" s="104"/>
      <c r="DY3" s="104"/>
      <c r="DZ3" s="104"/>
      <c r="EA3" s="104"/>
      <c r="EB3" s="104"/>
      <c r="EC3" s="104"/>
      <c r="ED3" s="104"/>
      <c r="EE3" s="104"/>
      <c r="EF3" s="104"/>
      <c r="EG3" s="104"/>
      <c r="EH3" s="104"/>
      <c r="EI3" s="104"/>
      <c r="EJ3" s="104"/>
      <c r="EK3" s="104"/>
      <c r="EL3" s="104"/>
      <c r="EM3" s="104"/>
      <c r="EN3" s="104"/>
      <c r="EO3" s="104"/>
      <c r="EP3" s="104"/>
      <c r="EQ3" s="104"/>
      <c r="ER3" s="104"/>
      <c r="ES3" s="104"/>
      <c r="ET3" s="104"/>
      <c r="EU3" s="104"/>
      <c r="EV3" s="104"/>
      <c r="EW3" s="104"/>
      <c r="EX3" s="104"/>
      <c r="EY3" s="104"/>
      <c r="EZ3" s="104"/>
      <c r="FA3" s="104"/>
      <c r="FB3" s="104"/>
      <c r="FC3" s="104"/>
      <c r="FD3" s="104"/>
      <c r="FE3" s="104"/>
      <c r="FF3" s="104"/>
      <c r="FG3" s="104"/>
    </row>
    <row r="4" spans="1:163" s="98" customFormat="1" ht="9" customHeight="1" x14ac:dyDescent="0.3">
      <c r="B4" s="109"/>
      <c r="C4" s="110"/>
      <c r="D4" s="110"/>
      <c r="E4" s="111"/>
      <c r="F4" s="104"/>
      <c r="G4" s="104"/>
      <c r="H4" s="104"/>
      <c r="I4" s="112"/>
      <c r="J4" s="104"/>
      <c r="K4" s="104"/>
      <c r="L4" s="104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104"/>
      <c r="AB4" s="104"/>
      <c r="AC4" s="104"/>
      <c r="AD4" s="104"/>
      <c r="AE4" s="104"/>
      <c r="AF4" s="104"/>
      <c r="AG4" s="104"/>
      <c r="AH4" s="104"/>
      <c r="AI4" s="104"/>
      <c r="AJ4" s="104"/>
      <c r="AK4" s="104"/>
      <c r="AL4" s="104"/>
      <c r="AM4" s="104"/>
      <c r="AN4" s="104"/>
      <c r="AO4" s="104"/>
      <c r="AP4" s="104"/>
      <c r="AQ4" s="104"/>
      <c r="AR4" s="104"/>
      <c r="AS4" s="104"/>
      <c r="AT4" s="104"/>
      <c r="AU4" s="104"/>
      <c r="AV4" s="104"/>
      <c r="AW4" s="104"/>
      <c r="AX4" s="104"/>
      <c r="AY4" s="104"/>
      <c r="AZ4" s="104"/>
      <c r="BA4" s="104"/>
      <c r="BB4" s="104"/>
      <c r="BC4" s="104"/>
      <c r="BD4" s="104"/>
      <c r="BE4" s="104"/>
      <c r="BF4" s="104"/>
      <c r="BG4" s="104"/>
      <c r="BH4" s="104"/>
      <c r="BI4" s="104"/>
      <c r="BJ4" s="104"/>
      <c r="BK4" s="104"/>
      <c r="BL4" s="104"/>
      <c r="BM4" s="104"/>
      <c r="BN4" s="104"/>
      <c r="BO4" s="104"/>
      <c r="BP4" s="104"/>
      <c r="BQ4" s="104"/>
      <c r="BR4" s="104"/>
      <c r="BS4" s="104"/>
      <c r="BT4" s="104"/>
      <c r="BU4" s="104"/>
      <c r="BV4" s="104"/>
      <c r="BW4" s="104"/>
      <c r="BX4" s="104"/>
      <c r="BY4" s="104"/>
      <c r="BZ4" s="104"/>
      <c r="CA4" s="104"/>
      <c r="CB4" s="104"/>
      <c r="CC4" s="104"/>
      <c r="CD4" s="104"/>
      <c r="CE4" s="104"/>
      <c r="CF4" s="104"/>
      <c r="CG4" s="104"/>
      <c r="CH4" s="104"/>
      <c r="CI4" s="104"/>
      <c r="CJ4" s="104"/>
      <c r="CK4" s="104"/>
      <c r="CL4" s="104"/>
      <c r="CM4" s="104"/>
      <c r="CN4" s="104"/>
      <c r="CO4" s="104"/>
      <c r="CP4" s="104"/>
      <c r="CQ4" s="104"/>
      <c r="CR4" s="104"/>
      <c r="CS4" s="104"/>
      <c r="CT4" s="104"/>
      <c r="CU4" s="104"/>
      <c r="CV4" s="104"/>
      <c r="CW4" s="104"/>
      <c r="CX4" s="104"/>
      <c r="CY4" s="104"/>
      <c r="CZ4" s="104"/>
      <c r="DA4" s="104"/>
      <c r="DB4" s="104"/>
      <c r="DC4" s="104"/>
      <c r="DD4" s="104"/>
      <c r="DE4" s="104"/>
      <c r="DF4" s="104"/>
      <c r="DG4" s="104"/>
      <c r="DH4" s="104"/>
      <c r="DI4" s="104"/>
      <c r="DJ4" s="104"/>
      <c r="DK4" s="104"/>
      <c r="DL4" s="104"/>
      <c r="DM4" s="104"/>
      <c r="DN4" s="104"/>
      <c r="DO4" s="104"/>
      <c r="DP4" s="104"/>
      <c r="DQ4" s="104"/>
      <c r="DR4" s="104"/>
      <c r="DS4" s="104"/>
      <c r="DT4" s="104"/>
      <c r="DU4" s="104"/>
      <c r="DV4" s="104"/>
      <c r="DW4" s="104"/>
      <c r="DX4" s="104"/>
      <c r="DY4" s="104"/>
      <c r="DZ4" s="104"/>
      <c r="EA4" s="104"/>
      <c r="EB4" s="104"/>
      <c r="EC4" s="104"/>
      <c r="ED4" s="104"/>
      <c r="EE4" s="104"/>
      <c r="EF4" s="104"/>
      <c r="EG4" s="104"/>
      <c r="EH4" s="104"/>
      <c r="EI4" s="104"/>
      <c r="EJ4" s="104"/>
      <c r="EK4" s="104"/>
      <c r="EL4" s="104"/>
      <c r="EM4" s="104"/>
      <c r="EN4" s="104"/>
      <c r="EO4" s="104"/>
      <c r="EP4" s="104"/>
      <c r="EQ4" s="104"/>
      <c r="ER4" s="104"/>
      <c r="ES4" s="104"/>
      <c r="ET4" s="104"/>
      <c r="EU4" s="104"/>
      <c r="EV4" s="104"/>
      <c r="EW4" s="104"/>
      <c r="EX4" s="104"/>
      <c r="EY4" s="104"/>
      <c r="EZ4" s="104"/>
      <c r="FA4" s="104"/>
      <c r="FB4" s="104"/>
      <c r="FC4" s="104"/>
      <c r="FD4" s="104"/>
      <c r="FE4" s="104"/>
      <c r="FF4" s="104"/>
      <c r="FG4" s="104"/>
    </row>
    <row r="5" spans="1:163" s="98" customFormat="1" ht="12.65" customHeight="1" x14ac:dyDescent="0.3">
      <c r="B5" s="398" t="s">
        <v>4</v>
      </c>
      <c r="C5" s="398"/>
      <c r="D5" s="398"/>
      <c r="E5" s="398"/>
      <c r="F5" s="104"/>
      <c r="G5" s="104"/>
      <c r="H5" s="104"/>
      <c r="I5" s="112"/>
      <c r="J5" s="104"/>
      <c r="K5" s="104"/>
      <c r="L5" s="104"/>
      <c r="M5" s="104"/>
      <c r="N5" s="104"/>
      <c r="O5" s="104"/>
      <c r="P5" s="104"/>
      <c r="Q5" s="104"/>
      <c r="R5" s="104"/>
      <c r="S5" s="104"/>
      <c r="T5" s="104"/>
      <c r="U5" s="104"/>
      <c r="V5" s="104"/>
      <c r="W5" s="104"/>
      <c r="X5" s="104"/>
      <c r="Y5" s="104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4"/>
      <c r="AL5" s="104"/>
      <c r="AM5" s="104"/>
      <c r="AN5" s="104"/>
      <c r="AO5" s="104"/>
      <c r="AP5" s="104"/>
      <c r="AQ5" s="104"/>
      <c r="AR5" s="104"/>
      <c r="AS5" s="104"/>
      <c r="AT5" s="104"/>
      <c r="AU5" s="104"/>
      <c r="AV5" s="104"/>
      <c r="AW5" s="104"/>
      <c r="AX5" s="104"/>
      <c r="AY5" s="104"/>
      <c r="AZ5" s="104"/>
      <c r="BA5" s="104"/>
      <c r="BB5" s="104"/>
      <c r="BC5" s="104"/>
      <c r="BD5" s="104"/>
      <c r="BE5" s="104"/>
      <c r="BF5" s="104"/>
      <c r="BG5" s="104"/>
      <c r="BH5" s="104"/>
      <c r="BI5" s="104"/>
      <c r="BJ5" s="104"/>
      <c r="BK5" s="104"/>
      <c r="BL5" s="104"/>
      <c r="BM5" s="104"/>
      <c r="BN5" s="104"/>
      <c r="BO5" s="104"/>
      <c r="BP5" s="104"/>
      <c r="BQ5" s="104"/>
      <c r="BR5" s="104"/>
      <c r="BS5" s="104"/>
      <c r="BT5" s="104"/>
      <c r="BU5" s="104"/>
      <c r="BV5" s="104"/>
      <c r="BW5" s="104"/>
      <c r="BX5" s="104"/>
      <c r="BY5" s="104"/>
      <c r="BZ5" s="104"/>
      <c r="CA5" s="104"/>
      <c r="CB5" s="104"/>
      <c r="CC5" s="104"/>
      <c r="CD5" s="104"/>
      <c r="CE5" s="104"/>
      <c r="CF5" s="104"/>
      <c r="CG5" s="104"/>
      <c r="CH5" s="104"/>
      <c r="CI5" s="104"/>
      <c r="CJ5" s="104"/>
      <c r="CK5" s="104"/>
      <c r="CL5" s="104"/>
      <c r="CM5" s="104"/>
      <c r="CN5" s="104"/>
      <c r="CO5" s="104"/>
      <c r="CP5" s="104"/>
      <c r="CQ5" s="104"/>
      <c r="CR5" s="104"/>
      <c r="CS5" s="104"/>
      <c r="CT5" s="104"/>
      <c r="CU5" s="104"/>
      <c r="CV5" s="104"/>
      <c r="CW5" s="104"/>
      <c r="CX5" s="104"/>
      <c r="CY5" s="104"/>
      <c r="CZ5" s="104"/>
      <c r="DA5" s="104"/>
      <c r="DB5" s="104"/>
      <c r="DC5" s="104"/>
      <c r="DD5" s="104"/>
      <c r="DE5" s="104"/>
      <c r="DF5" s="104"/>
      <c r="DG5" s="104"/>
      <c r="DH5" s="104"/>
      <c r="DI5" s="104"/>
      <c r="DJ5" s="104"/>
      <c r="DK5" s="104"/>
      <c r="DL5" s="104"/>
      <c r="DM5" s="104"/>
      <c r="DN5" s="104"/>
      <c r="DO5" s="104"/>
      <c r="DP5" s="104"/>
      <c r="DQ5" s="104"/>
      <c r="DR5" s="104"/>
      <c r="DS5" s="104"/>
      <c r="DT5" s="104"/>
      <c r="DU5" s="104"/>
      <c r="DV5" s="104"/>
      <c r="DW5" s="104"/>
      <c r="DX5" s="104"/>
      <c r="DY5" s="104"/>
      <c r="DZ5" s="104"/>
      <c r="EA5" s="104"/>
      <c r="EB5" s="104"/>
      <c r="EC5" s="104"/>
      <c r="ED5" s="104"/>
      <c r="EE5" s="104"/>
      <c r="EF5" s="104"/>
      <c r="EG5" s="104"/>
      <c r="EH5" s="104"/>
      <c r="EI5" s="104"/>
      <c r="EJ5" s="104"/>
      <c r="EK5" s="104"/>
      <c r="EL5" s="104"/>
      <c r="EM5" s="104"/>
      <c r="EN5" s="104"/>
      <c r="EO5" s="104"/>
      <c r="EP5" s="104"/>
      <c r="EQ5" s="104"/>
      <c r="ER5" s="104"/>
      <c r="ES5" s="104"/>
      <c r="ET5" s="104"/>
      <c r="EU5" s="104"/>
      <c r="EV5" s="104"/>
      <c r="EW5" s="104"/>
      <c r="EX5" s="104"/>
      <c r="EY5" s="104"/>
      <c r="EZ5" s="104"/>
      <c r="FA5" s="104"/>
      <c r="FB5" s="104"/>
      <c r="FC5" s="104"/>
      <c r="FD5" s="104"/>
      <c r="FE5" s="104"/>
      <c r="FF5" s="104"/>
      <c r="FG5" s="104"/>
    </row>
    <row r="6" spans="1:163" s="98" customFormat="1" ht="14.15" customHeight="1" thickBot="1" x14ac:dyDescent="0.35">
      <c r="B6" s="113" t="s">
        <v>5</v>
      </c>
      <c r="C6" s="114" t="s">
        <v>6</v>
      </c>
      <c r="D6" s="115" t="s">
        <v>7</v>
      </c>
      <c r="E6" s="114">
        <v>1</v>
      </c>
      <c r="F6" s="104"/>
      <c r="G6" s="104"/>
      <c r="H6" s="104"/>
      <c r="I6" s="112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/>
      <c r="AH6" s="104"/>
      <c r="AI6" s="104"/>
      <c r="AJ6" s="104"/>
      <c r="AK6" s="104"/>
      <c r="AL6" s="104"/>
      <c r="AM6" s="104"/>
      <c r="AN6" s="104"/>
      <c r="AO6" s="104"/>
      <c r="AP6" s="104"/>
      <c r="AQ6" s="104"/>
      <c r="AR6" s="104"/>
      <c r="AS6" s="104"/>
      <c r="AT6" s="104"/>
      <c r="AU6" s="104"/>
      <c r="AV6" s="104"/>
      <c r="AW6" s="104"/>
      <c r="AX6" s="104"/>
      <c r="AY6" s="104"/>
      <c r="AZ6" s="104"/>
      <c r="BA6" s="104"/>
      <c r="BB6" s="104"/>
      <c r="BC6" s="104"/>
      <c r="BD6" s="104"/>
      <c r="BE6" s="104"/>
      <c r="BF6" s="104"/>
      <c r="BG6" s="104"/>
      <c r="BH6" s="104"/>
      <c r="BI6" s="104"/>
      <c r="BJ6" s="104"/>
      <c r="BK6" s="104"/>
      <c r="BL6" s="104"/>
      <c r="BM6" s="104"/>
      <c r="BN6" s="104"/>
      <c r="BO6" s="104"/>
      <c r="BP6" s="104"/>
      <c r="BQ6" s="104"/>
      <c r="BR6" s="104"/>
      <c r="BS6" s="104"/>
      <c r="BT6" s="104"/>
      <c r="BU6" s="104"/>
      <c r="BV6" s="104"/>
      <c r="BW6" s="104"/>
      <c r="BX6" s="104"/>
      <c r="BY6" s="104"/>
      <c r="BZ6" s="104"/>
      <c r="CA6" s="104"/>
      <c r="CB6" s="104"/>
      <c r="CC6" s="104"/>
      <c r="CD6" s="104"/>
      <c r="CE6" s="104"/>
      <c r="CF6" s="104"/>
      <c r="CG6" s="104"/>
      <c r="CH6" s="104"/>
      <c r="CI6" s="104"/>
      <c r="CJ6" s="104"/>
      <c r="CK6" s="104"/>
      <c r="CL6" s="104"/>
      <c r="CM6" s="104"/>
      <c r="CN6" s="104"/>
      <c r="CO6" s="104"/>
      <c r="CP6" s="104"/>
      <c r="CQ6" s="104"/>
      <c r="CR6" s="104"/>
      <c r="CS6" s="104"/>
      <c r="CT6" s="104"/>
      <c r="CU6" s="104"/>
      <c r="CV6" s="104"/>
      <c r="CW6" s="104"/>
      <c r="CX6" s="104"/>
      <c r="CY6" s="104"/>
      <c r="CZ6" s="104"/>
      <c r="DA6" s="104"/>
      <c r="DB6" s="104"/>
      <c r="DC6" s="104"/>
      <c r="DD6" s="104"/>
      <c r="DE6" s="104"/>
      <c r="DF6" s="104"/>
      <c r="DG6" s="104"/>
      <c r="DH6" s="104"/>
      <c r="DI6" s="104"/>
      <c r="DJ6" s="104"/>
      <c r="DK6" s="104"/>
      <c r="DL6" s="104"/>
      <c r="DM6" s="104"/>
      <c r="DN6" s="104"/>
      <c r="DO6" s="104"/>
      <c r="DP6" s="104"/>
      <c r="DQ6" s="104"/>
      <c r="DR6" s="104"/>
      <c r="DS6" s="104"/>
      <c r="DT6" s="104"/>
      <c r="DU6" s="104"/>
      <c r="DV6" s="104"/>
      <c r="DW6" s="104"/>
      <c r="DX6" s="104"/>
      <c r="DY6" s="104"/>
      <c r="DZ6" s="104"/>
      <c r="EA6" s="104"/>
      <c r="EB6" s="104"/>
      <c r="EC6" s="104"/>
      <c r="ED6" s="104"/>
      <c r="EE6" s="104"/>
      <c r="EF6" s="104"/>
      <c r="EG6" s="104"/>
      <c r="EH6" s="104"/>
      <c r="EI6" s="104"/>
      <c r="EJ6" s="104"/>
      <c r="EK6" s="104"/>
      <c r="EL6" s="104"/>
      <c r="EM6" s="104"/>
      <c r="EN6" s="104"/>
      <c r="EO6" s="104"/>
      <c r="EP6" s="104"/>
      <c r="EQ6" s="104"/>
      <c r="ER6" s="104"/>
      <c r="ES6" s="104"/>
      <c r="ET6" s="104"/>
      <c r="EU6" s="104"/>
      <c r="EV6" s="104"/>
      <c r="EW6" s="104"/>
      <c r="EX6" s="104"/>
      <c r="EY6" s="104"/>
      <c r="EZ6" s="104"/>
      <c r="FA6" s="104"/>
      <c r="FB6" s="104"/>
      <c r="FC6" s="104"/>
      <c r="FD6" s="104"/>
      <c r="FE6" s="104"/>
      <c r="FF6" s="104"/>
      <c r="FG6" s="104"/>
    </row>
    <row r="7" spans="1:163" ht="8.4" customHeight="1" thickBot="1" x14ac:dyDescent="0.35">
      <c r="A7" s="8"/>
      <c r="B7" s="9"/>
      <c r="C7" s="10"/>
      <c r="D7" s="10"/>
      <c r="E7" s="11"/>
      <c r="F7" s="12"/>
      <c r="G7" s="12"/>
      <c r="H7" s="12"/>
      <c r="I7" s="13"/>
    </row>
    <row r="8" spans="1:163" ht="15.65" customHeight="1" x14ac:dyDescent="0.3">
      <c r="A8" s="14"/>
      <c r="B8" s="399" t="s">
        <v>8</v>
      </c>
      <c r="C8" s="400"/>
      <c r="D8" s="400"/>
      <c r="E8" s="400"/>
      <c r="F8" s="400"/>
      <c r="G8" s="400"/>
      <c r="H8" s="401"/>
      <c r="I8" s="15"/>
    </row>
    <row r="9" spans="1:163" x14ac:dyDescent="0.35">
      <c r="A9" s="14"/>
      <c r="B9" s="402" t="s">
        <v>9</v>
      </c>
      <c r="C9" s="403"/>
      <c r="D9" s="403"/>
      <c r="E9" s="403"/>
      <c r="F9" s="403"/>
      <c r="G9" s="403"/>
      <c r="H9" s="404"/>
      <c r="I9" s="19"/>
    </row>
    <row r="10" spans="1:163" ht="16" thickBot="1" x14ac:dyDescent="0.4">
      <c r="A10" s="14"/>
      <c r="B10" s="405" t="s">
        <v>10</v>
      </c>
      <c r="C10" s="406"/>
      <c r="D10" s="406"/>
      <c r="E10" s="406"/>
      <c r="F10" s="406"/>
      <c r="G10" s="406"/>
      <c r="H10" s="407"/>
      <c r="I10" s="19"/>
    </row>
    <row r="11" spans="1:163" ht="16.5" customHeight="1" x14ac:dyDescent="0.35">
      <c r="A11" s="14"/>
      <c r="B11" s="408" t="s">
        <v>11</v>
      </c>
      <c r="C11" s="409"/>
      <c r="D11" s="409"/>
      <c r="E11" s="409"/>
      <c r="F11" s="409"/>
      <c r="G11" s="409"/>
      <c r="H11" s="410"/>
      <c r="I11" s="19"/>
    </row>
    <row r="12" spans="1:163" ht="16" thickBot="1" x14ac:dyDescent="0.4">
      <c r="A12" s="14"/>
      <c r="B12" s="411"/>
      <c r="C12" s="412"/>
      <c r="D12" s="412"/>
      <c r="E12" s="412"/>
      <c r="F12" s="412"/>
      <c r="G12" s="412"/>
      <c r="H12" s="413"/>
      <c r="I12" s="19"/>
    </row>
    <row r="13" spans="1:163" s="25" customFormat="1" ht="27.75" customHeight="1" x14ac:dyDescent="0.35">
      <c r="A13" s="20"/>
      <c r="B13" s="21" t="s">
        <v>12</v>
      </c>
      <c r="C13" s="22" t="s">
        <v>13</v>
      </c>
      <c r="D13" s="23" t="s">
        <v>14</v>
      </c>
      <c r="E13" s="23" t="s">
        <v>15</v>
      </c>
      <c r="F13" s="23" t="s">
        <v>16</v>
      </c>
      <c r="G13" s="23" t="s">
        <v>17</v>
      </c>
      <c r="H13" s="24" t="s">
        <v>18</v>
      </c>
      <c r="I13" s="19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  <c r="DR13" s="6"/>
      <c r="DS13" s="6"/>
      <c r="DT13" s="6"/>
      <c r="DU13" s="6"/>
      <c r="DV13" s="6"/>
      <c r="DW13" s="6"/>
      <c r="DX13" s="6"/>
      <c r="DY13" s="6"/>
      <c r="DZ13" s="6"/>
      <c r="EA13" s="6"/>
      <c r="EB13" s="6"/>
      <c r="EC13" s="6"/>
      <c r="ED13" s="6"/>
      <c r="EE13" s="6"/>
      <c r="EF13" s="6"/>
      <c r="EG13" s="6"/>
      <c r="EH13" s="6"/>
      <c r="EI13" s="6"/>
      <c r="EJ13" s="6"/>
      <c r="EK13" s="6"/>
      <c r="EL13" s="6"/>
      <c r="EM13" s="6"/>
      <c r="EN13" s="6"/>
      <c r="EO13" s="6"/>
      <c r="EP13" s="6"/>
      <c r="EQ13" s="6"/>
      <c r="ER13" s="6"/>
      <c r="ES13" s="6"/>
      <c r="ET13" s="6"/>
      <c r="EU13" s="6"/>
      <c r="EV13" s="6"/>
      <c r="EW13" s="6"/>
      <c r="EX13" s="6"/>
      <c r="EY13" s="6"/>
      <c r="EZ13" s="6"/>
      <c r="FA13" s="6"/>
      <c r="FB13" s="6"/>
      <c r="FC13" s="6"/>
      <c r="FD13" s="6"/>
      <c r="FE13" s="6"/>
      <c r="FF13" s="6"/>
      <c r="FG13" s="6"/>
    </row>
    <row r="14" spans="1:163" ht="64.5" hidden="1" customHeight="1" thickBot="1" x14ac:dyDescent="0.4">
      <c r="A14" s="14"/>
      <c r="B14" s="392" t="str">
        <f>'[187]Ppto TIPO'!C13</f>
        <v>Km 1+625 al Km 1+825, 
Km 7+765 al Km 8+846
 Km 9+742 al Km 16+495
 Km 17+665 - Km 19+260
Km 19+523 - Km 22+670</v>
      </c>
      <c r="C14" s="393"/>
      <c r="D14" s="393"/>
      <c r="E14" s="393"/>
      <c r="F14" s="393"/>
      <c r="G14" s="393"/>
      <c r="H14" s="394"/>
      <c r="I14" s="19"/>
    </row>
    <row r="15" spans="1:163" s="25" customFormat="1" ht="14" x14ac:dyDescent="0.35">
      <c r="A15" s="20"/>
      <c r="B15" s="26"/>
      <c r="C15" s="27"/>
      <c r="D15" s="28" t="s">
        <v>19</v>
      </c>
      <c r="E15" s="28" t="s">
        <v>20</v>
      </c>
      <c r="F15" s="28" t="s">
        <v>21</v>
      </c>
      <c r="G15" s="28" t="s">
        <v>22</v>
      </c>
      <c r="H15" s="29" t="s">
        <v>23</v>
      </c>
      <c r="I15" s="19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  <c r="DR15" s="6"/>
      <c r="DS15" s="6"/>
      <c r="DT15" s="6"/>
      <c r="DU15" s="6"/>
      <c r="DV15" s="6"/>
      <c r="DW15" s="6"/>
      <c r="DX15" s="6"/>
      <c r="DY15" s="6"/>
      <c r="DZ15" s="6"/>
      <c r="EA15" s="6"/>
      <c r="EB15" s="6"/>
      <c r="EC15" s="6"/>
      <c r="ED15" s="6"/>
      <c r="EE15" s="6"/>
      <c r="EF15" s="6"/>
      <c r="EG15" s="6"/>
      <c r="EH15" s="6"/>
      <c r="EI15" s="6"/>
      <c r="EJ15" s="6"/>
      <c r="EK15" s="6"/>
      <c r="EL15" s="6"/>
      <c r="EM15" s="6"/>
      <c r="EN15" s="6"/>
      <c r="EO15" s="6"/>
      <c r="EP15" s="6"/>
      <c r="EQ15" s="6"/>
      <c r="ER15" s="6"/>
      <c r="ES15" s="6"/>
      <c r="ET15" s="6"/>
      <c r="EU15" s="6"/>
      <c r="EV15" s="6"/>
      <c r="EW15" s="6"/>
      <c r="EX15" s="6"/>
      <c r="EY15" s="6"/>
      <c r="EZ15" s="6"/>
      <c r="FA15" s="6"/>
      <c r="FB15" s="6"/>
      <c r="FC15" s="6"/>
      <c r="FD15" s="6"/>
      <c r="FE15" s="6"/>
      <c r="FF15" s="6"/>
      <c r="FG15" s="6"/>
    </row>
    <row r="16" spans="1:163" s="25" customFormat="1" ht="14.5" thickBot="1" x14ac:dyDescent="0.4">
      <c r="A16" s="20"/>
      <c r="B16" s="30" t="s">
        <v>24</v>
      </c>
      <c r="C16" s="31"/>
      <c r="D16" s="32" t="s">
        <v>25</v>
      </c>
      <c r="E16" s="32" t="s">
        <v>26</v>
      </c>
      <c r="F16" s="32" t="s">
        <v>27</v>
      </c>
      <c r="G16" s="32" t="s">
        <v>28</v>
      </c>
      <c r="H16" s="33" t="s">
        <v>29</v>
      </c>
      <c r="I16" s="19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  <c r="DR16" s="6"/>
      <c r="DS16" s="6"/>
      <c r="DT16" s="6"/>
      <c r="DU16" s="6"/>
      <c r="DV16" s="6"/>
      <c r="DW16" s="6"/>
      <c r="DX16" s="6"/>
      <c r="DY16" s="6"/>
      <c r="DZ16" s="6"/>
      <c r="EA16" s="6"/>
      <c r="EB16" s="6"/>
      <c r="EC16" s="6"/>
      <c r="ED16" s="6"/>
      <c r="EE16" s="6"/>
      <c r="EF16" s="6"/>
      <c r="EG16" s="6"/>
      <c r="EH16" s="6"/>
      <c r="EI16" s="6"/>
      <c r="EJ16" s="6"/>
      <c r="EK16" s="6"/>
      <c r="EL16" s="6"/>
      <c r="EM16" s="6"/>
      <c r="EN16" s="6"/>
      <c r="EO16" s="6"/>
      <c r="EP16" s="6"/>
      <c r="EQ16" s="6"/>
      <c r="ER16" s="6"/>
      <c r="ES16" s="6"/>
      <c r="ET16" s="6"/>
      <c r="EU16" s="6"/>
      <c r="EV16" s="6"/>
      <c r="EW16" s="6"/>
      <c r="EX16" s="6"/>
      <c r="EY16" s="6"/>
      <c r="EZ16" s="6"/>
      <c r="FA16" s="6"/>
      <c r="FB16" s="6"/>
      <c r="FC16" s="6"/>
      <c r="FD16" s="6"/>
      <c r="FE16" s="6"/>
      <c r="FF16" s="6"/>
      <c r="FG16" s="6"/>
    </row>
    <row r="17" spans="1:163" s="25" customFormat="1" ht="20.9" customHeight="1" x14ac:dyDescent="0.35">
      <c r="A17" s="20"/>
      <c r="B17" s="395" t="s">
        <v>30</v>
      </c>
      <c r="C17" s="396"/>
      <c r="D17" s="396"/>
      <c r="E17" s="396"/>
      <c r="F17" s="396"/>
      <c r="G17" s="396"/>
      <c r="H17" s="397"/>
      <c r="I17" s="19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  <c r="DR17" s="6"/>
      <c r="DS17" s="6"/>
      <c r="DT17" s="6"/>
      <c r="DU17" s="6"/>
      <c r="DV17" s="6"/>
      <c r="DW17" s="6"/>
      <c r="DX17" s="6"/>
      <c r="DY17" s="6"/>
      <c r="DZ17" s="6"/>
      <c r="EA17" s="6"/>
      <c r="EB17" s="6"/>
      <c r="EC17" s="6"/>
      <c r="ED17" s="6"/>
      <c r="EE17" s="6"/>
      <c r="EF17" s="6"/>
      <c r="EG17" s="6"/>
      <c r="EH17" s="6"/>
      <c r="EI17" s="6"/>
      <c r="EJ17" s="6"/>
      <c r="EK17" s="6"/>
      <c r="EL17" s="6"/>
      <c r="EM17" s="6"/>
      <c r="EN17" s="6"/>
      <c r="EO17" s="6"/>
      <c r="EP17" s="6"/>
      <c r="EQ17" s="6"/>
      <c r="ER17" s="6"/>
      <c r="ES17" s="6"/>
      <c r="ET17" s="6"/>
      <c r="EU17" s="6"/>
      <c r="EV17" s="6"/>
      <c r="EW17" s="6"/>
      <c r="EX17" s="6"/>
      <c r="EY17" s="6"/>
      <c r="EZ17" s="6"/>
      <c r="FA17" s="6"/>
      <c r="FB17" s="6"/>
      <c r="FC17" s="6"/>
      <c r="FD17" s="6"/>
      <c r="FE17" s="6"/>
      <c r="FF17" s="6"/>
      <c r="FG17" s="6"/>
    </row>
    <row r="18" spans="1:163" s="25" customFormat="1" ht="14" x14ac:dyDescent="0.35">
      <c r="A18" s="20"/>
      <c r="B18" s="34" t="s">
        <v>31</v>
      </c>
      <c r="C18" s="35"/>
      <c r="D18" s="35"/>
      <c r="E18" s="35"/>
      <c r="F18" s="35"/>
      <c r="G18" s="35"/>
      <c r="H18" s="36"/>
      <c r="I18" s="19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  <c r="DR18" s="6"/>
      <c r="DS18" s="6"/>
      <c r="DT18" s="6"/>
      <c r="DU18" s="6"/>
      <c r="DV18" s="6"/>
      <c r="DW18" s="6"/>
      <c r="DX18" s="6"/>
      <c r="DY18" s="6"/>
      <c r="DZ18" s="6"/>
      <c r="EA18" s="6"/>
      <c r="EB18" s="6"/>
      <c r="EC18" s="6"/>
      <c r="ED18" s="6"/>
      <c r="EE18" s="6"/>
      <c r="EF18" s="6"/>
      <c r="EG18" s="6"/>
      <c r="EH18" s="6"/>
      <c r="EI18" s="6"/>
      <c r="EJ18" s="6"/>
      <c r="EK18" s="6"/>
      <c r="EL18" s="6"/>
      <c r="EM18" s="6"/>
      <c r="EN18" s="6"/>
      <c r="EO18" s="6"/>
      <c r="EP18" s="6"/>
      <c r="EQ18" s="6"/>
      <c r="ER18" s="6"/>
      <c r="ES18" s="6"/>
      <c r="ET18" s="6"/>
      <c r="EU18" s="6"/>
      <c r="EV18" s="6"/>
      <c r="EW18" s="6"/>
      <c r="EX18" s="6"/>
      <c r="EY18" s="6"/>
      <c r="EZ18" s="6"/>
      <c r="FA18" s="6"/>
      <c r="FB18" s="6"/>
      <c r="FC18" s="6"/>
      <c r="FD18" s="6"/>
      <c r="FE18" s="6"/>
      <c r="FF18" s="6"/>
      <c r="FG18" s="6"/>
    </row>
    <row r="19" spans="1:163" s="25" customFormat="1" ht="35.15" customHeight="1" x14ac:dyDescent="0.35">
      <c r="A19" s="20"/>
      <c r="B19" s="38">
        <v>1</v>
      </c>
      <c r="C19" s="39" t="s">
        <v>32</v>
      </c>
      <c r="D19" s="40">
        <v>11533197</v>
      </c>
      <c r="E19" s="40"/>
      <c r="F19" s="41">
        <v>0.1</v>
      </c>
      <c r="G19" s="37">
        <v>0</v>
      </c>
      <c r="H19" s="42">
        <f>IF(B19="","",ROUND(B19*(D19+E19)*F19*G19,0))</f>
        <v>0</v>
      </c>
      <c r="I19" s="19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  <c r="DR19" s="6"/>
      <c r="DS19" s="6"/>
      <c r="DT19" s="6"/>
      <c r="DU19" s="6"/>
      <c r="DV19" s="6"/>
      <c r="DW19" s="6"/>
      <c r="DX19" s="6"/>
      <c r="DY19" s="6"/>
      <c r="DZ19" s="6"/>
      <c r="EA19" s="6"/>
      <c r="EB19" s="6"/>
      <c r="EC19" s="6"/>
      <c r="ED19" s="6"/>
      <c r="EE19" s="6"/>
      <c r="EF19" s="6"/>
      <c r="EG19" s="6"/>
      <c r="EH19" s="6"/>
      <c r="EI19" s="6"/>
      <c r="EJ19" s="6"/>
      <c r="EK19" s="6"/>
      <c r="EL19" s="6"/>
      <c r="EM19" s="6"/>
      <c r="EN19" s="6"/>
      <c r="EO19" s="6"/>
      <c r="EP19" s="6"/>
      <c r="EQ19" s="6"/>
      <c r="ER19" s="6"/>
      <c r="ES19" s="6"/>
      <c r="ET19" s="6"/>
      <c r="EU19" s="6"/>
      <c r="EV19" s="6"/>
      <c r="EW19" s="6"/>
      <c r="EX19" s="6"/>
      <c r="EY19" s="6"/>
      <c r="EZ19" s="6"/>
      <c r="FA19" s="6"/>
      <c r="FB19" s="6"/>
      <c r="FC19" s="6"/>
      <c r="FD19" s="6"/>
      <c r="FE19" s="6"/>
      <c r="FF19" s="6"/>
      <c r="FG19" s="6"/>
    </row>
    <row r="20" spans="1:163" s="25" customFormat="1" ht="23.15" customHeight="1" x14ac:dyDescent="0.35">
      <c r="A20" s="20"/>
      <c r="B20" s="38">
        <v>1</v>
      </c>
      <c r="C20" s="39" t="s">
        <v>33</v>
      </c>
      <c r="D20" s="40">
        <v>6092580</v>
      </c>
      <c r="E20" s="40"/>
      <c r="F20" s="41">
        <v>0.15</v>
      </c>
      <c r="G20" s="37">
        <v>0</v>
      </c>
      <c r="H20" s="42">
        <f t="shared" ref="H20:H33" si="0">IF(B20="","",ROUND(B20*(D20+E20)*F20*G20,0))</f>
        <v>0</v>
      </c>
      <c r="I20" s="19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  <c r="DR20" s="6"/>
      <c r="DS20" s="6"/>
      <c r="DT20" s="6"/>
      <c r="DU20" s="6"/>
      <c r="DV20" s="6"/>
      <c r="DW20" s="6"/>
      <c r="DX20" s="6"/>
      <c r="DY20" s="6"/>
      <c r="DZ20" s="6"/>
      <c r="EA20" s="6"/>
      <c r="EB20" s="6"/>
      <c r="EC20" s="6"/>
      <c r="ED20" s="6"/>
      <c r="EE20" s="6"/>
      <c r="EF20" s="6"/>
      <c r="EG20" s="6"/>
      <c r="EH20" s="6"/>
      <c r="EI20" s="6"/>
      <c r="EJ20" s="6"/>
      <c r="EK20" s="6"/>
      <c r="EL20" s="6"/>
      <c r="EM20" s="6"/>
      <c r="EN20" s="6"/>
      <c r="EO20" s="6"/>
      <c r="EP20" s="6"/>
      <c r="EQ20" s="6"/>
      <c r="ER20" s="6"/>
      <c r="ES20" s="6"/>
      <c r="ET20" s="6"/>
      <c r="EU20" s="6"/>
      <c r="EV20" s="6"/>
      <c r="EW20" s="6"/>
      <c r="EX20" s="6"/>
      <c r="EY20" s="6"/>
      <c r="EZ20" s="6"/>
      <c r="FA20" s="6"/>
      <c r="FB20" s="6"/>
      <c r="FC20" s="6"/>
      <c r="FD20" s="6"/>
      <c r="FE20" s="6"/>
      <c r="FF20" s="6"/>
      <c r="FG20" s="6"/>
    </row>
    <row r="21" spans="1:163" s="25" customFormat="1" ht="23.15" customHeight="1" x14ac:dyDescent="0.35">
      <c r="A21" s="20"/>
      <c r="B21" s="38">
        <v>1</v>
      </c>
      <c r="C21" s="43" t="s">
        <v>34</v>
      </c>
      <c r="D21" s="40">
        <v>11533197</v>
      </c>
      <c r="E21" s="40"/>
      <c r="F21" s="41">
        <v>1</v>
      </c>
      <c r="G21" s="37">
        <v>7</v>
      </c>
      <c r="H21" s="42">
        <f t="shared" si="0"/>
        <v>80732379</v>
      </c>
      <c r="I21" s="19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  <c r="DR21" s="6"/>
      <c r="DS21" s="6"/>
      <c r="DT21" s="6"/>
      <c r="DU21" s="6"/>
      <c r="DV21" s="6"/>
      <c r="DW21" s="6"/>
      <c r="DX21" s="6"/>
      <c r="DY21" s="6"/>
      <c r="DZ21" s="6"/>
      <c r="EA21" s="6"/>
      <c r="EB21" s="6"/>
      <c r="EC21" s="6"/>
      <c r="ED21" s="6"/>
      <c r="EE21" s="6"/>
      <c r="EF21" s="6"/>
      <c r="EG21" s="6"/>
      <c r="EH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</row>
    <row r="22" spans="1:163" s="25" customFormat="1" ht="23.15" customHeight="1" x14ac:dyDescent="0.35">
      <c r="A22" s="20"/>
      <c r="B22" s="38">
        <v>1</v>
      </c>
      <c r="C22" s="43" t="s">
        <v>35</v>
      </c>
      <c r="D22" s="40">
        <v>7060560</v>
      </c>
      <c r="E22" s="40"/>
      <c r="F22" s="41">
        <v>1</v>
      </c>
      <c r="G22" s="37">
        <v>7</v>
      </c>
      <c r="H22" s="42">
        <f t="shared" si="0"/>
        <v>49423920</v>
      </c>
      <c r="I22" s="19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  <c r="DR22" s="6"/>
      <c r="DS22" s="6"/>
      <c r="DT22" s="6"/>
      <c r="DU22" s="6"/>
      <c r="DV22" s="6"/>
      <c r="DW22" s="6"/>
      <c r="DX22" s="6"/>
      <c r="DY22" s="6"/>
      <c r="DZ22" s="6"/>
      <c r="EA22" s="6"/>
      <c r="EB22" s="6"/>
      <c r="EC22" s="6"/>
      <c r="ED22" s="6"/>
      <c r="EE22" s="6"/>
      <c r="EF22" s="6"/>
      <c r="EG22" s="6"/>
      <c r="EH22" s="6"/>
      <c r="EI22" s="6"/>
      <c r="EJ22" s="6"/>
      <c r="EK22" s="6"/>
      <c r="EL22" s="6"/>
      <c r="EM22" s="6"/>
      <c r="EN22" s="6"/>
      <c r="EO22" s="6"/>
      <c r="EP22" s="6"/>
      <c r="EQ22" s="6"/>
      <c r="ER22" s="6"/>
      <c r="ES22" s="6"/>
      <c r="ET22" s="6"/>
      <c r="EU22" s="6"/>
      <c r="EV22" s="6"/>
      <c r="EW22" s="6"/>
      <c r="EX22" s="6"/>
      <c r="EY22" s="6"/>
      <c r="EZ22" s="6"/>
      <c r="FA22" s="6"/>
      <c r="FB22" s="6"/>
      <c r="FC22" s="6"/>
      <c r="FD22" s="6"/>
      <c r="FE22" s="6"/>
      <c r="FF22" s="6"/>
      <c r="FG22" s="6"/>
    </row>
    <row r="23" spans="1:163" s="25" customFormat="1" ht="23.15" customHeight="1" x14ac:dyDescent="0.35">
      <c r="A23" s="20"/>
      <c r="B23" s="38">
        <v>1</v>
      </c>
      <c r="C23" s="43" t="s">
        <v>36</v>
      </c>
      <c r="D23" s="40">
        <v>6092580</v>
      </c>
      <c r="E23" s="40"/>
      <c r="F23" s="41">
        <v>1</v>
      </c>
      <c r="G23" s="37">
        <v>7</v>
      </c>
      <c r="H23" s="42">
        <f t="shared" si="0"/>
        <v>42648060</v>
      </c>
      <c r="I23" s="19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  <c r="DR23" s="6"/>
      <c r="DS23" s="6"/>
      <c r="DT23" s="6"/>
      <c r="DU23" s="6"/>
      <c r="DV23" s="6"/>
      <c r="DW23" s="6"/>
      <c r="DX23" s="6"/>
      <c r="DY23" s="6"/>
      <c r="DZ23" s="6"/>
      <c r="EA23" s="6"/>
      <c r="EB23" s="6"/>
      <c r="EC23" s="6"/>
      <c r="ED23" s="6"/>
      <c r="EE23" s="6"/>
      <c r="EF23" s="6"/>
      <c r="EG23" s="6"/>
      <c r="EH23" s="6"/>
      <c r="EI23" s="6"/>
      <c r="EJ23" s="6"/>
      <c r="EK23" s="6"/>
      <c r="EL23" s="6"/>
      <c r="EM23" s="6"/>
      <c r="EN23" s="6"/>
      <c r="EO23" s="6"/>
      <c r="EP23" s="6"/>
      <c r="EQ23" s="6"/>
      <c r="ER23" s="6"/>
      <c r="ES23" s="6"/>
      <c r="ET23" s="6"/>
      <c r="EU23" s="6"/>
      <c r="EV23" s="6"/>
      <c r="EW23" s="6"/>
      <c r="EX23" s="6"/>
      <c r="EY23" s="6"/>
      <c r="EZ23" s="6"/>
      <c r="FA23" s="6"/>
      <c r="FB23" s="6"/>
      <c r="FC23" s="6"/>
      <c r="FD23" s="6"/>
      <c r="FE23" s="6"/>
      <c r="FF23" s="6"/>
      <c r="FG23" s="6"/>
    </row>
    <row r="24" spans="1:163" s="25" customFormat="1" ht="23.15" customHeight="1" x14ac:dyDescent="0.35">
      <c r="A24" s="20"/>
      <c r="B24" s="38">
        <v>1</v>
      </c>
      <c r="C24" s="43" t="s">
        <v>37</v>
      </c>
      <c r="D24" s="40">
        <v>4767302</v>
      </c>
      <c r="E24" s="40"/>
      <c r="F24" s="41">
        <v>1</v>
      </c>
      <c r="G24" s="37">
        <v>7</v>
      </c>
      <c r="H24" s="42">
        <f t="shared" si="0"/>
        <v>33371114</v>
      </c>
      <c r="I24" s="19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  <c r="DR24" s="6"/>
      <c r="DS24" s="6"/>
      <c r="DT24" s="6"/>
      <c r="DU24" s="6"/>
      <c r="DV24" s="6"/>
      <c r="DW24" s="6"/>
      <c r="DX24" s="6"/>
      <c r="DY24" s="6"/>
      <c r="DZ24" s="6"/>
      <c r="EA24" s="6"/>
      <c r="EB24" s="6"/>
      <c r="EC24" s="6"/>
      <c r="ED24" s="6"/>
      <c r="EE24" s="6"/>
      <c r="EF24" s="6"/>
      <c r="EG24" s="6"/>
      <c r="EH24" s="6"/>
      <c r="EI24" s="6"/>
      <c r="EJ24" s="6"/>
      <c r="EK24" s="6"/>
      <c r="EL24" s="6"/>
      <c r="EM24" s="6"/>
      <c r="EN24" s="6"/>
      <c r="EO24" s="6"/>
      <c r="EP24" s="6"/>
      <c r="EQ24" s="6"/>
      <c r="ER24" s="6"/>
      <c r="ES24" s="6"/>
      <c r="ET24" s="6"/>
      <c r="EU24" s="6"/>
      <c r="EV24" s="6"/>
      <c r="EW24" s="6"/>
      <c r="EX24" s="6"/>
      <c r="EY24" s="6"/>
      <c r="EZ24" s="6"/>
      <c r="FA24" s="6"/>
      <c r="FB24" s="6"/>
      <c r="FC24" s="6"/>
      <c r="FD24" s="6"/>
      <c r="FE24" s="6"/>
      <c r="FF24" s="6"/>
      <c r="FG24" s="6"/>
    </row>
    <row r="25" spans="1:163" s="25" customFormat="1" ht="23.15" customHeight="1" x14ac:dyDescent="0.35">
      <c r="A25" s="20"/>
      <c r="B25" s="38">
        <v>1</v>
      </c>
      <c r="C25" s="43" t="s">
        <v>38</v>
      </c>
      <c r="D25" s="40">
        <v>6092580</v>
      </c>
      <c r="E25" s="40"/>
      <c r="F25" s="41">
        <v>1</v>
      </c>
      <c r="G25" s="37">
        <v>7</v>
      </c>
      <c r="H25" s="42">
        <f t="shared" si="0"/>
        <v>42648060</v>
      </c>
      <c r="I25" s="19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  <c r="DQ25" s="6"/>
      <c r="DR25" s="6"/>
      <c r="DS25" s="6"/>
      <c r="DT25" s="6"/>
      <c r="DU25" s="6"/>
      <c r="DV25" s="6"/>
      <c r="DW25" s="6"/>
      <c r="DX25" s="6"/>
      <c r="DY25" s="6"/>
      <c r="DZ25" s="6"/>
      <c r="EA25" s="6"/>
      <c r="EB25" s="6"/>
      <c r="EC25" s="6"/>
      <c r="ED25" s="6"/>
      <c r="EE25" s="6"/>
      <c r="EF25" s="6"/>
      <c r="EG25" s="6"/>
      <c r="EH25" s="6"/>
      <c r="EI25" s="6"/>
      <c r="EJ25" s="6"/>
      <c r="EK25" s="6"/>
      <c r="EL25" s="6"/>
      <c r="EM25" s="6"/>
      <c r="EN25" s="6"/>
      <c r="EO25" s="6"/>
      <c r="EP25" s="6"/>
      <c r="EQ25" s="6"/>
      <c r="ER25" s="6"/>
      <c r="ES25" s="6"/>
      <c r="ET25" s="6"/>
      <c r="EU25" s="6"/>
      <c r="EV25" s="6"/>
      <c r="EW25" s="6"/>
      <c r="EX25" s="6"/>
      <c r="EY25" s="6"/>
      <c r="EZ25" s="6"/>
      <c r="FA25" s="6"/>
      <c r="FB25" s="6"/>
      <c r="FC25" s="6"/>
      <c r="FD25" s="6"/>
      <c r="FE25" s="6"/>
      <c r="FF25" s="6"/>
      <c r="FG25" s="6"/>
    </row>
    <row r="26" spans="1:163" s="25" customFormat="1" ht="23.15" customHeight="1" x14ac:dyDescent="0.35">
      <c r="A26" s="20"/>
      <c r="B26" s="38">
        <v>1</v>
      </c>
      <c r="C26" s="43" t="s">
        <v>39</v>
      </c>
      <c r="D26" s="40">
        <v>6092580</v>
      </c>
      <c r="E26" s="40"/>
      <c r="F26" s="41">
        <v>1</v>
      </c>
      <c r="G26" s="37">
        <v>7</v>
      </c>
      <c r="H26" s="42">
        <f t="shared" si="0"/>
        <v>42648060</v>
      </c>
      <c r="I26" s="19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  <c r="DR26" s="6"/>
      <c r="DS26" s="6"/>
      <c r="DT26" s="6"/>
      <c r="DU26" s="6"/>
      <c r="DV26" s="6"/>
      <c r="DW26" s="6"/>
      <c r="DX26" s="6"/>
      <c r="DY26" s="6"/>
      <c r="DZ26" s="6"/>
      <c r="EA26" s="6"/>
      <c r="EB26" s="6"/>
      <c r="EC26" s="6"/>
      <c r="ED26" s="6"/>
      <c r="EE26" s="6"/>
      <c r="EF26" s="6"/>
      <c r="EG26" s="6"/>
      <c r="EH26" s="6"/>
      <c r="EI26" s="6"/>
      <c r="EJ26" s="6"/>
      <c r="EK26" s="6"/>
      <c r="EL26" s="6"/>
      <c r="EM26" s="6"/>
      <c r="EN26" s="6"/>
      <c r="EO26" s="6"/>
      <c r="EP26" s="6"/>
      <c r="EQ26" s="6"/>
      <c r="ER26" s="6"/>
      <c r="ES26" s="6"/>
      <c r="ET26" s="6"/>
      <c r="EU26" s="6"/>
      <c r="EV26" s="6"/>
      <c r="EW26" s="6"/>
      <c r="EX26" s="6"/>
      <c r="EY26" s="6"/>
      <c r="EZ26" s="6"/>
      <c r="FA26" s="6"/>
      <c r="FB26" s="6"/>
      <c r="FC26" s="6"/>
      <c r="FD26" s="6"/>
      <c r="FE26" s="6"/>
      <c r="FF26" s="6"/>
      <c r="FG26" s="6"/>
    </row>
    <row r="27" spans="1:163" s="25" customFormat="1" ht="14" hidden="1" x14ac:dyDescent="0.35">
      <c r="A27" s="20"/>
      <c r="B27" s="38"/>
      <c r="C27" s="43" t="s">
        <v>40</v>
      </c>
      <c r="D27" s="40">
        <f>'[187]Personal profesional - técnico'!D12</f>
        <v>6092580</v>
      </c>
      <c r="E27" s="40"/>
      <c r="F27" s="41">
        <v>1</v>
      </c>
      <c r="G27" s="37">
        <f>G26</f>
        <v>7</v>
      </c>
      <c r="H27" s="42" t="str">
        <f t="shared" si="0"/>
        <v/>
      </c>
      <c r="I27" s="19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  <c r="DR27" s="6"/>
      <c r="DS27" s="6"/>
      <c r="DT27" s="6"/>
      <c r="DU27" s="6"/>
      <c r="DV27" s="6"/>
      <c r="DW27" s="6"/>
      <c r="DX27" s="6"/>
      <c r="DY27" s="6"/>
      <c r="DZ27" s="6"/>
      <c r="EA27" s="6"/>
      <c r="EB27" s="6"/>
      <c r="EC27" s="6"/>
      <c r="ED27" s="6"/>
      <c r="EE27" s="6"/>
      <c r="EF27" s="6"/>
      <c r="EG27" s="6"/>
      <c r="EH27" s="6"/>
      <c r="EI27" s="6"/>
      <c r="EJ27" s="6"/>
      <c r="EK27" s="6"/>
      <c r="EL27" s="6"/>
      <c r="EM27" s="6"/>
      <c r="EN27" s="6"/>
      <c r="EO27" s="6"/>
      <c r="EP27" s="6"/>
      <c r="EQ27" s="6"/>
      <c r="ER27" s="6"/>
      <c r="ES27" s="6"/>
      <c r="ET27" s="6"/>
      <c r="EU27" s="6"/>
      <c r="EV27" s="6"/>
      <c r="EW27" s="6"/>
      <c r="EX27" s="6"/>
      <c r="EY27" s="6"/>
      <c r="EZ27" s="6"/>
      <c r="FA27" s="6"/>
      <c r="FB27" s="6"/>
      <c r="FC27" s="6"/>
      <c r="FD27" s="6"/>
      <c r="FE27" s="6"/>
      <c r="FF27" s="6"/>
      <c r="FG27" s="6"/>
    </row>
    <row r="28" spans="1:163" s="25" customFormat="1" ht="14" hidden="1" x14ac:dyDescent="0.35">
      <c r="A28" s="20"/>
      <c r="B28" s="38"/>
      <c r="C28" s="43" t="s">
        <v>41</v>
      </c>
      <c r="D28" s="40">
        <f>'[187]Personal profesional - técnico'!D10</f>
        <v>0</v>
      </c>
      <c r="E28" s="40"/>
      <c r="F28" s="41">
        <v>0.25</v>
      </c>
      <c r="G28" s="37">
        <f>G27</f>
        <v>7</v>
      </c>
      <c r="H28" s="42" t="str">
        <f t="shared" si="0"/>
        <v/>
      </c>
      <c r="I28" s="19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  <c r="DR28" s="6"/>
      <c r="DS28" s="6"/>
      <c r="DT28" s="6"/>
      <c r="DU28" s="6"/>
      <c r="DV28" s="6"/>
      <c r="DW28" s="6"/>
      <c r="DX28" s="6"/>
      <c r="DY28" s="6"/>
      <c r="DZ28" s="6"/>
      <c r="EA28" s="6"/>
      <c r="EB28" s="6"/>
      <c r="EC28" s="6"/>
      <c r="ED28" s="6"/>
      <c r="EE28" s="6"/>
      <c r="EF28" s="6"/>
      <c r="EG28" s="6"/>
      <c r="EH28" s="6"/>
      <c r="EI28" s="6"/>
      <c r="EJ28" s="6"/>
      <c r="EK28" s="6"/>
      <c r="EL28" s="6"/>
      <c r="EM28" s="6"/>
      <c r="EN28" s="6"/>
      <c r="EO28" s="6"/>
      <c r="EP28" s="6"/>
      <c r="EQ28" s="6"/>
      <c r="ER28" s="6"/>
      <c r="ES28" s="6"/>
      <c r="ET28" s="6"/>
      <c r="EU28" s="6"/>
      <c r="EV28" s="6"/>
      <c r="EW28" s="6"/>
      <c r="EX28" s="6"/>
      <c r="EY28" s="6"/>
      <c r="EZ28" s="6"/>
      <c r="FA28" s="6"/>
      <c r="FB28" s="6"/>
      <c r="FC28" s="6"/>
      <c r="FD28" s="6"/>
      <c r="FE28" s="6"/>
      <c r="FF28" s="6"/>
      <c r="FG28" s="6"/>
    </row>
    <row r="29" spans="1:163" s="25" customFormat="1" ht="16.5" hidden="1" customHeight="1" x14ac:dyDescent="0.35">
      <c r="A29" s="20"/>
      <c r="B29" s="38"/>
      <c r="C29" s="44"/>
      <c r="D29" s="40"/>
      <c r="E29" s="40"/>
      <c r="F29" s="41"/>
      <c r="G29" s="37"/>
      <c r="H29" s="42" t="str">
        <f t="shared" si="0"/>
        <v/>
      </c>
      <c r="I29" s="19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</row>
    <row r="30" spans="1:163" s="25" customFormat="1" ht="14" hidden="1" x14ac:dyDescent="0.35">
      <c r="A30" s="20"/>
      <c r="B30" s="38"/>
      <c r="C30" s="44"/>
      <c r="D30" s="40"/>
      <c r="E30" s="40"/>
      <c r="F30" s="41"/>
      <c r="G30" s="37"/>
      <c r="H30" s="42" t="str">
        <f t="shared" si="0"/>
        <v/>
      </c>
      <c r="I30" s="19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</row>
    <row r="31" spans="1:163" s="25" customFormat="1" ht="14" hidden="1" x14ac:dyDescent="0.35">
      <c r="A31" s="20"/>
      <c r="B31" s="38"/>
      <c r="C31" s="45"/>
      <c r="D31" s="40"/>
      <c r="E31" s="40"/>
      <c r="F31" s="41"/>
      <c r="G31" s="37"/>
      <c r="H31" s="42" t="str">
        <f t="shared" si="0"/>
        <v/>
      </c>
      <c r="I31" s="19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</row>
    <row r="32" spans="1:163" s="25" customFormat="1" ht="14" hidden="1" x14ac:dyDescent="0.35">
      <c r="A32" s="20"/>
      <c r="B32" s="38"/>
      <c r="C32" s="45"/>
      <c r="D32" s="40"/>
      <c r="E32" s="40"/>
      <c r="F32" s="41"/>
      <c r="G32" s="37"/>
      <c r="H32" s="42" t="str">
        <f t="shared" si="0"/>
        <v/>
      </c>
      <c r="I32" s="19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</row>
    <row r="33" spans="1:163" s="25" customFormat="1" ht="14" hidden="1" x14ac:dyDescent="0.25">
      <c r="A33" s="20"/>
      <c r="B33" s="38"/>
      <c r="C33" s="45"/>
      <c r="D33" s="40"/>
      <c r="E33" s="40"/>
      <c r="F33" s="41"/>
      <c r="G33" s="37"/>
      <c r="H33" s="42" t="str">
        <f t="shared" si="0"/>
        <v/>
      </c>
      <c r="I33" s="4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  <c r="DR33" s="6"/>
      <c r="DS33" s="6"/>
      <c r="DT33" s="6"/>
      <c r="DU33" s="6"/>
      <c r="DV33" s="6"/>
      <c r="DW33" s="6"/>
      <c r="DX33" s="6"/>
      <c r="DY33" s="6"/>
      <c r="DZ33" s="6"/>
      <c r="EA33" s="6"/>
      <c r="EB33" s="6"/>
      <c r="EC33" s="6"/>
      <c r="ED33" s="6"/>
      <c r="EE33" s="6"/>
      <c r="EF33" s="6"/>
      <c r="EG33" s="6"/>
      <c r="EH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</row>
    <row r="34" spans="1:163" s="25" customFormat="1" x14ac:dyDescent="0.35">
      <c r="A34" s="20"/>
      <c r="B34" s="34" t="s">
        <v>42</v>
      </c>
      <c r="C34" s="35"/>
      <c r="D34" s="35"/>
      <c r="E34" s="35"/>
      <c r="F34" s="35"/>
      <c r="G34" s="35"/>
      <c r="H34" s="36"/>
      <c r="I34" s="47" t="s">
        <v>2</v>
      </c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6"/>
      <c r="EZ34" s="6"/>
      <c r="FA34" s="6"/>
      <c r="FB34" s="6"/>
      <c r="FC34" s="6"/>
      <c r="FD34" s="6"/>
      <c r="FE34" s="6"/>
      <c r="FF34" s="6"/>
      <c r="FG34" s="6"/>
    </row>
    <row r="35" spans="1:163" s="25" customFormat="1" ht="14" x14ac:dyDescent="0.35">
      <c r="A35" s="20"/>
      <c r="B35" s="38"/>
      <c r="C35" s="45"/>
      <c r="D35" s="40"/>
      <c r="E35" s="40"/>
      <c r="F35" s="41"/>
      <c r="G35" s="37"/>
      <c r="H35" s="42" t="str">
        <f>IF(B35="","",ROUND(B35*(D35+E35)*F35*G35,0))</f>
        <v/>
      </c>
      <c r="I35" s="19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6"/>
      <c r="EZ35" s="6"/>
      <c r="FA35" s="6"/>
      <c r="FB35" s="6"/>
      <c r="FC35" s="6"/>
      <c r="FD35" s="6"/>
      <c r="FE35" s="6"/>
      <c r="FF35" s="6"/>
      <c r="FG35" s="6"/>
    </row>
    <row r="36" spans="1:163" s="25" customFormat="1" ht="21.9" customHeight="1" x14ac:dyDescent="0.35">
      <c r="A36" s="20"/>
      <c r="B36" s="48">
        <f>'[187]AIU OBRA'!D22</f>
        <v>1</v>
      </c>
      <c r="C36" s="45" t="s">
        <v>43</v>
      </c>
      <c r="D36" s="40">
        <v>3880461</v>
      </c>
      <c r="E36" s="40"/>
      <c r="F36" s="41">
        <v>1</v>
      </c>
      <c r="G36" s="37">
        <v>7</v>
      </c>
      <c r="H36" s="42">
        <f>IF(B36="","",ROUND(B36*(D36+E36)*F36*G36,0))</f>
        <v>27163227</v>
      </c>
      <c r="I36" s="19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</row>
    <row r="37" spans="1:163" s="25" customFormat="1" ht="21.9" customHeight="1" x14ac:dyDescent="0.35">
      <c r="A37" s="20"/>
      <c r="B37" s="38">
        <v>1</v>
      </c>
      <c r="C37" s="45" t="s">
        <v>44</v>
      </c>
      <c r="D37" s="40">
        <v>3880461</v>
      </c>
      <c r="E37" s="40"/>
      <c r="F37" s="41">
        <v>1</v>
      </c>
      <c r="G37" s="37">
        <v>7</v>
      </c>
      <c r="H37" s="42">
        <f>IF(B37="","",ROUND(B37*(D37+E37)*F37*G37,0))</f>
        <v>27163227</v>
      </c>
      <c r="I37" s="19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  <c r="DR37" s="6"/>
      <c r="DS37" s="6"/>
      <c r="DT37" s="6"/>
      <c r="DU37" s="6"/>
      <c r="DV37" s="6"/>
      <c r="DW37" s="6"/>
      <c r="DX37" s="6"/>
      <c r="DY37" s="6"/>
      <c r="DZ37" s="6"/>
      <c r="EA37" s="6"/>
      <c r="EB37" s="6"/>
      <c r="EC37" s="6"/>
      <c r="ED37" s="6"/>
      <c r="EE37" s="6"/>
      <c r="EF37" s="6"/>
      <c r="EG37" s="6"/>
      <c r="EH37" s="6"/>
      <c r="EI37" s="6"/>
      <c r="EJ37" s="6"/>
      <c r="EK37" s="6"/>
      <c r="EL37" s="6"/>
      <c r="EM37" s="6"/>
      <c r="EN37" s="6"/>
      <c r="EO37" s="6"/>
      <c r="EP37" s="6"/>
      <c r="EQ37" s="6"/>
      <c r="ER37" s="6"/>
      <c r="ES37" s="6"/>
      <c r="ET37" s="6"/>
      <c r="EU37" s="6"/>
      <c r="EV37" s="6"/>
      <c r="EW37" s="6"/>
      <c r="EX37" s="6"/>
      <c r="EY37" s="6"/>
      <c r="EZ37" s="6"/>
      <c r="FA37" s="6"/>
      <c r="FB37" s="6"/>
      <c r="FC37" s="6"/>
      <c r="FD37" s="6"/>
      <c r="FE37" s="6"/>
      <c r="FF37" s="6"/>
      <c r="FG37" s="6"/>
    </row>
    <row r="38" spans="1:163" s="25" customFormat="1" ht="14" x14ac:dyDescent="0.35">
      <c r="A38" s="20"/>
      <c r="B38" s="38"/>
      <c r="C38" s="45"/>
      <c r="D38" s="40"/>
      <c r="E38" s="40"/>
      <c r="F38" s="41"/>
      <c r="G38" s="37"/>
      <c r="H38" s="42" t="str">
        <f>IF(B38="","",ROUND(B38*(D38+E38)*F38*G38,0))</f>
        <v/>
      </c>
      <c r="I38" s="19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6"/>
      <c r="EN38" s="6"/>
      <c r="EO38" s="6"/>
      <c r="EP38" s="6"/>
      <c r="EQ38" s="6"/>
      <c r="ER38" s="6"/>
      <c r="ES38" s="6"/>
      <c r="ET38" s="6"/>
      <c r="EU38" s="6"/>
      <c r="EV38" s="6"/>
      <c r="EW38" s="6"/>
      <c r="EX38" s="6"/>
      <c r="EY38" s="6"/>
      <c r="EZ38" s="6"/>
      <c r="FA38" s="6"/>
      <c r="FB38" s="6"/>
      <c r="FC38" s="6"/>
      <c r="FD38" s="6"/>
      <c r="FE38" s="6"/>
      <c r="FF38" s="6"/>
      <c r="FG38" s="6"/>
    </row>
    <row r="39" spans="1:163" s="25" customFormat="1" ht="21.65" customHeight="1" x14ac:dyDescent="0.35">
      <c r="A39" s="20"/>
      <c r="B39" s="34" t="s">
        <v>45</v>
      </c>
      <c r="C39" s="35"/>
      <c r="D39" s="35"/>
      <c r="E39" s="35"/>
      <c r="F39" s="35"/>
      <c r="G39" s="35"/>
      <c r="H39" s="36"/>
      <c r="I39" s="19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  <c r="DR39" s="6"/>
      <c r="DS39" s="6"/>
      <c r="DT39" s="6"/>
      <c r="DU39" s="6"/>
      <c r="DV39" s="6"/>
      <c r="DW39" s="6"/>
      <c r="DX39" s="6"/>
      <c r="DY39" s="6"/>
      <c r="DZ39" s="6"/>
      <c r="EA39" s="6"/>
      <c r="EB39" s="6"/>
      <c r="EC39" s="6"/>
      <c r="ED39" s="6"/>
      <c r="EE39" s="6"/>
      <c r="EF39" s="6"/>
      <c r="EG39" s="6"/>
      <c r="EH39" s="6"/>
      <c r="EI39" s="6"/>
      <c r="EJ39" s="6"/>
      <c r="EK39" s="6"/>
      <c r="EL39" s="6"/>
      <c r="EM39" s="6"/>
      <c r="EN39" s="6"/>
      <c r="EO39" s="6"/>
      <c r="EP39" s="6"/>
      <c r="EQ39" s="6"/>
      <c r="ER39" s="6"/>
      <c r="ES39" s="6"/>
      <c r="ET39" s="6"/>
      <c r="EU39" s="6"/>
      <c r="EV39" s="6"/>
      <c r="EW39" s="6"/>
      <c r="EX39" s="6"/>
      <c r="EY39" s="6"/>
      <c r="EZ39" s="6"/>
      <c r="FA39" s="6"/>
      <c r="FB39" s="6"/>
      <c r="FC39" s="6"/>
      <c r="FD39" s="6"/>
      <c r="FE39" s="6"/>
      <c r="FF39" s="6"/>
      <c r="FG39" s="6"/>
    </row>
    <row r="40" spans="1:163" s="25" customFormat="1" ht="30" customHeight="1" x14ac:dyDescent="0.35">
      <c r="A40" s="20"/>
      <c r="B40" s="38">
        <v>1</v>
      </c>
      <c r="C40" s="45" t="s">
        <v>46</v>
      </c>
      <c r="D40" s="40">
        <f>'[187]Personal profesional - técnico'!D23</f>
        <v>1825000</v>
      </c>
      <c r="E40" s="40"/>
      <c r="F40" s="41">
        <v>1</v>
      </c>
      <c r="G40" s="37">
        <v>5.5</v>
      </c>
      <c r="H40" s="42">
        <f>IF(B40="","",ROUND(B40*(D40+E40)*F40*G40,0))</f>
        <v>10037500</v>
      </c>
      <c r="I40" s="19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  <c r="DR40" s="6"/>
      <c r="DS40" s="6"/>
      <c r="DT40" s="6"/>
      <c r="DU40" s="6"/>
      <c r="DV40" s="6"/>
      <c r="DW40" s="6"/>
      <c r="DX40" s="6"/>
      <c r="DY40" s="6"/>
      <c r="DZ40" s="6"/>
      <c r="EA40" s="6"/>
      <c r="EB40" s="6"/>
      <c r="EC40" s="6"/>
      <c r="ED40" s="6"/>
      <c r="EE40" s="6"/>
      <c r="EF40" s="6"/>
      <c r="EG40" s="6"/>
      <c r="EH40" s="6"/>
      <c r="EI40" s="6"/>
      <c r="EJ40" s="6"/>
      <c r="EK40" s="6"/>
      <c r="EL40" s="6"/>
      <c r="EM40" s="6"/>
      <c r="EN40" s="6"/>
      <c r="EO40" s="6"/>
      <c r="EP40" s="6"/>
      <c r="EQ40" s="6"/>
      <c r="ER40" s="6"/>
      <c r="ES40" s="6"/>
      <c r="ET40" s="6"/>
      <c r="EU40" s="6"/>
      <c r="EV40" s="6"/>
      <c r="EW40" s="6"/>
      <c r="EX40" s="6"/>
      <c r="EY40" s="6"/>
      <c r="EZ40" s="6"/>
      <c r="FA40" s="6"/>
      <c r="FB40" s="6"/>
      <c r="FC40" s="6"/>
      <c r="FD40" s="6"/>
      <c r="FE40" s="6"/>
      <c r="FF40" s="6"/>
      <c r="FG40" s="6"/>
    </row>
    <row r="41" spans="1:163" s="25" customFormat="1" ht="30" customHeight="1" x14ac:dyDescent="0.35">
      <c r="A41" s="20"/>
      <c r="B41" s="38">
        <v>1</v>
      </c>
      <c r="C41" s="45" t="s">
        <v>47</v>
      </c>
      <c r="D41" s="40">
        <f>'[187]Personal profesional - técnico'!D24</f>
        <v>1623500</v>
      </c>
      <c r="E41" s="40"/>
      <c r="F41" s="41">
        <v>1</v>
      </c>
      <c r="G41" s="37">
        <v>5</v>
      </c>
      <c r="H41" s="42">
        <f>IF(B41="","",ROUND(B41*(D41+E41)*F41*G41,0))</f>
        <v>8117500</v>
      </c>
      <c r="I41" s="19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  <c r="DQ41" s="6"/>
      <c r="DR41" s="6"/>
      <c r="DS41" s="6"/>
      <c r="DT41" s="6"/>
      <c r="DU41" s="6"/>
      <c r="DV41" s="6"/>
      <c r="DW41" s="6"/>
      <c r="DX41" s="6"/>
      <c r="DY41" s="6"/>
      <c r="DZ41" s="6"/>
      <c r="EA41" s="6"/>
      <c r="EB41" s="6"/>
      <c r="EC41" s="6"/>
      <c r="ED41" s="6"/>
      <c r="EE41" s="6"/>
      <c r="EF41" s="6"/>
      <c r="EG41" s="6"/>
      <c r="EH41" s="6"/>
      <c r="EI41" s="6"/>
      <c r="EJ41" s="6"/>
      <c r="EK41" s="6"/>
      <c r="EL41" s="6"/>
      <c r="EM41" s="6"/>
      <c r="EN41" s="6"/>
      <c r="EO41" s="6"/>
      <c r="EP41" s="6"/>
      <c r="EQ41" s="6"/>
      <c r="ER41" s="6"/>
      <c r="ES41" s="6"/>
      <c r="ET41" s="6"/>
      <c r="EU41" s="6"/>
      <c r="EV41" s="6"/>
      <c r="EW41" s="6"/>
      <c r="EX41" s="6"/>
      <c r="EY41" s="6"/>
      <c r="EZ41" s="6"/>
      <c r="FA41" s="6"/>
      <c r="FB41" s="6"/>
      <c r="FC41" s="6"/>
      <c r="FD41" s="6"/>
      <c r="FE41" s="6"/>
      <c r="FF41" s="6"/>
      <c r="FG41" s="6"/>
    </row>
    <row r="42" spans="1:163" s="25" customFormat="1" ht="30" customHeight="1" x14ac:dyDescent="0.35">
      <c r="A42" s="20"/>
      <c r="B42" s="38">
        <v>1</v>
      </c>
      <c r="C42" s="45" t="s">
        <v>508</v>
      </c>
      <c r="D42" s="40">
        <v>1985048</v>
      </c>
      <c r="E42" s="40"/>
      <c r="F42" s="41">
        <v>1</v>
      </c>
      <c r="G42" s="37">
        <v>7</v>
      </c>
      <c r="H42" s="42">
        <f>IF(B42="","",ROUND(B42*(D42+E42)*F42*G42,0))</f>
        <v>13895336</v>
      </c>
      <c r="I42" s="19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  <c r="DQ42" s="6"/>
      <c r="DR42" s="6"/>
      <c r="DS42" s="6"/>
      <c r="DT42" s="6"/>
      <c r="DU42" s="6"/>
      <c r="DV42" s="6"/>
      <c r="DW42" s="6"/>
      <c r="DX42" s="6"/>
      <c r="DY42" s="6"/>
      <c r="DZ42" s="6"/>
      <c r="EA42" s="6"/>
      <c r="EB42" s="6"/>
      <c r="EC42" s="6"/>
      <c r="ED42" s="6"/>
      <c r="EE42" s="6"/>
      <c r="EF42" s="6"/>
      <c r="EG42" s="6"/>
      <c r="EH42" s="6"/>
      <c r="EI42" s="6"/>
      <c r="EJ42" s="6"/>
      <c r="EK42" s="6"/>
      <c r="EL42" s="6"/>
      <c r="EM42" s="6"/>
      <c r="EN42" s="6"/>
      <c r="EO42" s="6"/>
      <c r="EP42" s="6"/>
      <c r="EQ42" s="6"/>
      <c r="ER42" s="6"/>
      <c r="ES42" s="6"/>
      <c r="ET42" s="6"/>
      <c r="EU42" s="6"/>
      <c r="EV42" s="6"/>
      <c r="EW42" s="6"/>
      <c r="EX42" s="6"/>
      <c r="EY42" s="6"/>
      <c r="EZ42" s="6"/>
      <c r="FA42" s="6"/>
      <c r="FB42" s="6"/>
      <c r="FC42" s="6"/>
      <c r="FD42" s="6"/>
      <c r="FE42" s="6"/>
      <c r="FF42" s="6"/>
      <c r="FG42" s="6"/>
    </row>
    <row r="43" spans="1:163" s="25" customFormat="1" ht="14" x14ac:dyDescent="0.35">
      <c r="A43" s="20"/>
      <c r="B43" s="379" t="s">
        <v>49</v>
      </c>
      <c r="C43" s="380"/>
      <c r="D43" s="380"/>
      <c r="E43" s="380"/>
      <c r="F43" s="380"/>
      <c r="G43" s="381"/>
      <c r="H43" s="49">
        <f>+SUM(H19:H33)+SUM(H36:H37)+SUM(H40:H42)</f>
        <v>377848383</v>
      </c>
      <c r="I43" s="19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  <c r="DQ43" s="6"/>
      <c r="DR43" s="6"/>
      <c r="DS43" s="6"/>
      <c r="DT43" s="6"/>
      <c r="DU43" s="6"/>
      <c r="DV43" s="6"/>
      <c r="DW43" s="6"/>
      <c r="DX43" s="6"/>
      <c r="DY43" s="6"/>
      <c r="DZ43" s="6"/>
      <c r="EA43" s="6"/>
      <c r="EB43" s="6"/>
      <c r="EC43" s="6"/>
      <c r="ED43" s="6"/>
      <c r="EE43" s="6"/>
      <c r="EF43" s="6"/>
      <c r="EG43" s="6"/>
      <c r="EH43" s="6"/>
      <c r="EI43" s="6"/>
      <c r="EJ43" s="6"/>
      <c r="EK43" s="6"/>
      <c r="EL43" s="6"/>
      <c r="EM43" s="6"/>
      <c r="EN43" s="6"/>
      <c r="EO43" s="6"/>
      <c r="EP43" s="6"/>
      <c r="EQ43" s="6"/>
      <c r="ER43" s="6"/>
      <c r="ES43" s="6"/>
      <c r="ET43" s="6"/>
      <c r="EU43" s="6"/>
      <c r="EV43" s="6"/>
      <c r="EW43" s="6"/>
      <c r="EX43" s="6"/>
      <c r="EY43" s="6"/>
      <c r="EZ43" s="6"/>
      <c r="FA43" s="6"/>
      <c r="FB43" s="6"/>
      <c r="FC43" s="6"/>
      <c r="FD43" s="6"/>
      <c r="FE43" s="6"/>
      <c r="FF43" s="6"/>
      <c r="FG43" s="6"/>
    </row>
    <row r="44" spans="1:163" s="25" customFormat="1" ht="14" x14ac:dyDescent="0.35">
      <c r="A44" s="20"/>
      <c r="B44" s="379" t="s">
        <v>107</v>
      </c>
      <c r="C44" s="380"/>
      <c r="D44" s="380"/>
      <c r="E44" s="380"/>
      <c r="F44" s="380"/>
      <c r="G44" s="381"/>
      <c r="H44" s="50">
        <f>'FP LIBORINA'!$D$32</f>
        <v>1.47</v>
      </c>
      <c r="I44" s="19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  <c r="DQ44" s="6"/>
      <c r="DR44" s="6"/>
      <c r="DS44" s="6"/>
      <c r="DT44" s="6"/>
      <c r="DU44" s="6"/>
      <c r="DV44" s="6"/>
      <c r="DW44" s="6"/>
      <c r="DX44" s="6"/>
      <c r="DY44" s="6"/>
      <c r="DZ44" s="6"/>
      <c r="EA44" s="6"/>
      <c r="EB44" s="6"/>
      <c r="EC44" s="6"/>
      <c r="ED44" s="6"/>
      <c r="EE44" s="6"/>
      <c r="EF44" s="6"/>
      <c r="EG44" s="6"/>
      <c r="EH44" s="6"/>
      <c r="EI44" s="6"/>
      <c r="EJ44" s="6"/>
      <c r="EK44" s="6"/>
      <c r="EL44" s="6"/>
      <c r="EM44" s="6"/>
      <c r="EN44" s="6"/>
      <c r="EO44" s="6"/>
      <c r="EP44" s="6"/>
      <c r="EQ44" s="6"/>
      <c r="ER44" s="6"/>
      <c r="ES44" s="6"/>
      <c r="ET44" s="6"/>
      <c r="EU44" s="6"/>
      <c r="EV44" s="6"/>
      <c r="EW44" s="6"/>
      <c r="EX44" s="6"/>
      <c r="EY44" s="6"/>
      <c r="EZ44" s="6"/>
      <c r="FA44" s="6"/>
      <c r="FB44" s="6"/>
      <c r="FC44" s="6"/>
      <c r="FD44" s="6"/>
      <c r="FE44" s="6"/>
      <c r="FF44" s="6"/>
      <c r="FG44" s="6"/>
    </row>
    <row r="45" spans="1:163" s="25" customFormat="1" ht="14.5" thickBot="1" x14ac:dyDescent="0.4">
      <c r="A45" s="20"/>
      <c r="B45" s="382" t="s">
        <v>50</v>
      </c>
      <c r="C45" s="383"/>
      <c r="D45" s="383"/>
      <c r="E45" s="383"/>
      <c r="F45" s="383"/>
      <c r="G45" s="384"/>
      <c r="H45" s="51">
        <f>ROUND(H43*H44,0)</f>
        <v>555437123</v>
      </c>
      <c r="I45" s="19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  <c r="DQ45" s="6"/>
      <c r="DR45" s="6"/>
      <c r="DS45" s="6"/>
      <c r="DT45" s="6"/>
      <c r="DU45" s="6"/>
      <c r="DV45" s="6"/>
      <c r="DW45" s="6"/>
      <c r="DX45" s="6"/>
      <c r="DY45" s="6"/>
      <c r="DZ45" s="6"/>
      <c r="EA45" s="6"/>
      <c r="EB45" s="6"/>
      <c r="EC45" s="6"/>
      <c r="ED45" s="6"/>
      <c r="EE45" s="6"/>
      <c r="EF45" s="6"/>
      <c r="EG45" s="6"/>
      <c r="EH45" s="6"/>
      <c r="EI45" s="6"/>
      <c r="EJ45" s="6"/>
      <c r="EK45" s="6"/>
      <c r="EL45" s="6"/>
      <c r="EM45" s="6"/>
      <c r="EN45" s="6"/>
      <c r="EO45" s="6"/>
      <c r="EP45" s="6"/>
      <c r="EQ45" s="6"/>
      <c r="ER45" s="6"/>
      <c r="ES45" s="6"/>
      <c r="ET45" s="6"/>
      <c r="EU45" s="6"/>
      <c r="EV45" s="6"/>
      <c r="EW45" s="6"/>
      <c r="EX45" s="6"/>
      <c r="EY45" s="6"/>
      <c r="EZ45" s="6"/>
      <c r="FA45" s="6"/>
      <c r="FB45" s="6"/>
      <c r="FC45" s="6"/>
      <c r="FD45" s="6"/>
      <c r="FE45" s="6"/>
      <c r="FF45" s="6"/>
      <c r="FG45" s="6"/>
    </row>
    <row r="46" spans="1:163" s="25" customFormat="1" ht="14" x14ac:dyDescent="0.35">
      <c r="A46" s="20"/>
      <c r="B46" s="385" t="s">
        <v>12</v>
      </c>
      <c r="C46" s="387" t="s">
        <v>51</v>
      </c>
      <c r="D46" s="387" t="s">
        <v>52</v>
      </c>
      <c r="E46" s="390" t="s">
        <v>53</v>
      </c>
      <c r="F46" s="390" t="s">
        <v>16</v>
      </c>
      <c r="G46" s="390" t="s">
        <v>54</v>
      </c>
      <c r="H46" s="377" t="s">
        <v>55</v>
      </c>
      <c r="I46" s="19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  <c r="DR46" s="6"/>
      <c r="DS46" s="6"/>
      <c r="DT46" s="6"/>
      <c r="DU46" s="6"/>
      <c r="DV46" s="6"/>
      <c r="DW46" s="6"/>
      <c r="DX46" s="6"/>
      <c r="DY46" s="6"/>
      <c r="DZ46" s="6"/>
      <c r="EA46" s="6"/>
      <c r="EB46" s="6"/>
      <c r="EC46" s="6"/>
      <c r="ED46" s="6"/>
      <c r="EE46" s="6"/>
      <c r="EF46" s="6"/>
      <c r="EG46" s="6"/>
      <c r="EH46" s="6"/>
      <c r="EI46" s="6"/>
      <c r="EJ46" s="6"/>
      <c r="EK46" s="6"/>
      <c r="EL46" s="6"/>
      <c r="EM46" s="6"/>
      <c r="EN46" s="6"/>
      <c r="EO46" s="6"/>
      <c r="EP46" s="6"/>
      <c r="EQ46" s="6"/>
      <c r="ER46" s="6"/>
      <c r="ES46" s="6"/>
      <c r="ET46" s="6"/>
      <c r="EU46" s="6"/>
      <c r="EV46" s="6"/>
      <c r="EW46" s="6"/>
      <c r="EX46" s="6"/>
      <c r="EY46" s="6"/>
      <c r="EZ46" s="6"/>
      <c r="FA46" s="6"/>
      <c r="FB46" s="6"/>
      <c r="FC46" s="6"/>
      <c r="FD46" s="6"/>
      <c r="FE46" s="6"/>
      <c r="FF46" s="6"/>
      <c r="FG46" s="6"/>
    </row>
    <row r="47" spans="1:163" s="25" customFormat="1" ht="14" x14ac:dyDescent="0.35">
      <c r="A47" s="20"/>
      <c r="B47" s="386"/>
      <c r="C47" s="388"/>
      <c r="D47" s="388"/>
      <c r="E47" s="391" t="s">
        <v>56</v>
      </c>
      <c r="F47" s="391" t="s">
        <v>21</v>
      </c>
      <c r="G47" s="391" t="s">
        <v>22</v>
      </c>
      <c r="H47" s="378" t="s">
        <v>23</v>
      </c>
      <c r="I47" s="19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  <c r="DR47" s="6"/>
      <c r="DS47" s="6"/>
      <c r="DT47" s="6"/>
      <c r="DU47" s="6"/>
      <c r="DV47" s="6"/>
      <c r="DW47" s="6"/>
      <c r="DX47" s="6"/>
      <c r="DY47" s="6"/>
      <c r="DZ47" s="6"/>
      <c r="EA47" s="6"/>
      <c r="EB47" s="6"/>
      <c r="EC47" s="6"/>
      <c r="ED47" s="6"/>
      <c r="EE47" s="6"/>
      <c r="EF47" s="6"/>
      <c r="EG47" s="6"/>
      <c r="EH47" s="6"/>
      <c r="EI47" s="6"/>
      <c r="EJ47" s="6"/>
      <c r="EK47" s="6"/>
      <c r="EL47" s="6"/>
      <c r="EM47" s="6"/>
      <c r="EN47" s="6"/>
      <c r="EO47" s="6"/>
      <c r="EP47" s="6"/>
      <c r="EQ47" s="6"/>
      <c r="ER47" s="6"/>
      <c r="ES47" s="6"/>
      <c r="ET47" s="6"/>
      <c r="EU47" s="6"/>
      <c r="EV47" s="6"/>
      <c r="EW47" s="6"/>
      <c r="EX47" s="6"/>
      <c r="EY47" s="6"/>
      <c r="EZ47" s="6"/>
      <c r="FA47" s="6"/>
      <c r="FB47" s="6"/>
      <c r="FC47" s="6"/>
      <c r="FD47" s="6"/>
      <c r="FE47" s="6"/>
      <c r="FF47" s="6"/>
      <c r="FG47" s="6"/>
    </row>
    <row r="48" spans="1:163" s="25" customFormat="1" ht="28.4" customHeight="1" thickBot="1" x14ac:dyDescent="0.4">
      <c r="A48" s="20"/>
      <c r="B48" s="30" t="s">
        <v>57</v>
      </c>
      <c r="C48" s="389"/>
      <c r="D48" s="389"/>
      <c r="E48" s="32" t="s">
        <v>58</v>
      </c>
      <c r="F48" s="32" t="s">
        <v>59</v>
      </c>
      <c r="G48" s="32" t="s">
        <v>60</v>
      </c>
      <c r="H48" s="33" t="s">
        <v>61</v>
      </c>
      <c r="I48" s="19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  <c r="DQ48" s="6"/>
      <c r="DR48" s="6"/>
      <c r="DS48" s="6"/>
      <c r="DT48" s="6"/>
      <c r="DU48" s="6"/>
      <c r="DV48" s="6"/>
      <c r="DW48" s="6"/>
      <c r="DX48" s="6"/>
      <c r="DY48" s="6"/>
      <c r="DZ48" s="6"/>
      <c r="EA48" s="6"/>
      <c r="EB48" s="6"/>
      <c r="EC48" s="6"/>
      <c r="ED48" s="6"/>
      <c r="EE48" s="6"/>
      <c r="EF48" s="6"/>
      <c r="EG48" s="6"/>
      <c r="EH48" s="6"/>
      <c r="EI48" s="6"/>
      <c r="EJ48" s="6"/>
      <c r="EK48" s="6"/>
      <c r="EL48" s="6"/>
      <c r="EM48" s="6"/>
      <c r="EN48" s="6"/>
      <c r="EO48" s="6"/>
      <c r="EP48" s="6"/>
      <c r="EQ48" s="6"/>
      <c r="ER48" s="6"/>
      <c r="ES48" s="6"/>
      <c r="ET48" s="6"/>
      <c r="EU48" s="6"/>
      <c r="EV48" s="6"/>
      <c r="EW48" s="6"/>
      <c r="EX48" s="6"/>
      <c r="EY48" s="6"/>
      <c r="EZ48" s="6"/>
      <c r="FA48" s="6"/>
      <c r="FB48" s="6"/>
      <c r="FC48" s="6"/>
      <c r="FD48" s="6"/>
      <c r="FE48" s="6"/>
      <c r="FF48" s="6"/>
      <c r="FG48" s="6"/>
    </row>
    <row r="49" spans="1:163" ht="43.75" customHeight="1" x14ac:dyDescent="0.35">
      <c r="A49" s="14"/>
      <c r="B49" s="369" t="s">
        <v>67</v>
      </c>
      <c r="C49" s="370"/>
      <c r="D49" s="370"/>
      <c r="E49" s="370"/>
      <c r="F49" s="370"/>
      <c r="G49" s="370"/>
      <c r="H49" s="371"/>
      <c r="I49" s="1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  <c r="AU49" s="59"/>
      <c r="AV49" s="59"/>
      <c r="AW49" s="59"/>
      <c r="AX49" s="59"/>
      <c r="AY49" s="59"/>
      <c r="AZ49" s="59"/>
      <c r="BA49" s="59"/>
      <c r="BB49" s="59"/>
      <c r="BC49" s="59"/>
      <c r="BD49" s="59"/>
      <c r="BE49" s="59"/>
      <c r="BF49" s="59"/>
      <c r="BG49" s="59"/>
      <c r="BH49" s="59"/>
      <c r="BI49" s="59"/>
      <c r="BJ49" s="59"/>
      <c r="BK49" s="59"/>
      <c r="BL49" s="59"/>
      <c r="BM49" s="59"/>
      <c r="BN49" s="59"/>
      <c r="BO49" s="59"/>
      <c r="BP49" s="59"/>
      <c r="BQ49" s="59"/>
      <c r="BR49" s="59"/>
      <c r="BS49" s="59"/>
      <c r="BT49" s="59"/>
      <c r="BU49" s="59"/>
      <c r="BV49" s="59"/>
      <c r="BW49" s="59"/>
      <c r="BX49" s="59"/>
      <c r="BY49" s="59"/>
      <c r="BZ49" s="59"/>
      <c r="CA49" s="59"/>
      <c r="CB49" s="59"/>
      <c r="CC49" s="59"/>
      <c r="CD49" s="59"/>
      <c r="CE49" s="59"/>
      <c r="CF49" s="59"/>
      <c r="CG49" s="59"/>
      <c r="CH49" s="59"/>
      <c r="CI49" s="59"/>
      <c r="CJ49" s="59"/>
      <c r="CK49" s="59"/>
      <c r="CL49" s="59"/>
      <c r="CM49" s="59"/>
      <c r="CN49" s="59"/>
      <c r="CO49" s="59"/>
      <c r="CP49" s="59"/>
      <c r="CQ49" s="59"/>
      <c r="CR49" s="59"/>
      <c r="CS49" s="59"/>
      <c r="CT49" s="59"/>
      <c r="CU49" s="59"/>
      <c r="CV49" s="59"/>
      <c r="CW49" s="59"/>
      <c r="CX49" s="59"/>
      <c r="CY49" s="59"/>
      <c r="CZ49" s="59"/>
      <c r="DA49" s="59"/>
      <c r="DB49" s="59"/>
      <c r="DC49" s="59"/>
      <c r="DD49" s="59"/>
      <c r="DE49" s="59"/>
      <c r="DF49" s="59"/>
      <c r="DG49" s="59"/>
      <c r="DH49" s="59"/>
      <c r="DI49" s="59"/>
      <c r="DJ49" s="59"/>
      <c r="DK49" s="59"/>
      <c r="DL49" s="59"/>
      <c r="DM49" s="59"/>
      <c r="DN49" s="59"/>
      <c r="DO49" s="59"/>
      <c r="DP49" s="59"/>
      <c r="DQ49" s="59"/>
      <c r="DR49" s="59"/>
      <c r="DS49" s="59"/>
      <c r="DT49" s="59"/>
      <c r="DU49" s="59"/>
      <c r="DV49" s="59"/>
      <c r="DW49" s="59"/>
      <c r="DX49" s="59"/>
      <c r="DY49" s="59"/>
      <c r="DZ49" s="59"/>
      <c r="EA49" s="59"/>
      <c r="EB49" s="59"/>
      <c r="EC49" s="59"/>
      <c r="ED49" s="59"/>
      <c r="EE49" s="59"/>
      <c r="EF49" s="59"/>
      <c r="EG49" s="59"/>
      <c r="EH49" s="59"/>
      <c r="EI49" s="59"/>
      <c r="EJ49" s="59"/>
      <c r="EK49" s="59"/>
      <c r="EL49" s="59"/>
      <c r="EM49" s="59"/>
      <c r="EN49" s="59"/>
      <c r="EO49" s="59"/>
      <c r="EP49" s="59"/>
      <c r="EQ49" s="59"/>
      <c r="ER49" s="59"/>
      <c r="ES49" s="59"/>
      <c r="ET49" s="59"/>
      <c r="EU49" s="59"/>
      <c r="EV49" s="59"/>
      <c r="EW49" s="59"/>
      <c r="EX49" s="59"/>
      <c r="EY49" s="59"/>
      <c r="EZ49" s="59"/>
      <c r="FA49" s="59"/>
      <c r="FB49" s="59"/>
      <c r="FC49" s="59"/>
      <c r="FD49" s="59"/>
      <c r="FE49" s="59"/>
      <c r="FF49" s="59"/>
      <c r="FG49" s="59"/>
    </row>
    <row r="50" spans="1:163" ht="43.75" customHeight="1" thickBot="1" x14ac:dyDescent="0.4">
      <c r="A50" s="14"/>
      <c r="B50" s="38">
        <v>1</v>
      </c>
      <c r="C50" s="60" t="s">
        <v>70</v>
      </c>
      <c r="D50" s="61" t="s">
        <v>69</v>
      </c>
      <c r="E50" s="54">
        <f>+'[187]Auxilio_Alojamiento-Alimen.'!G25</f>
        <v>193063414</v>
      </c>
      <c r="F50" s="372"/>
      <c r="G50" s="373"/>
      <c r="H50" s="42">
        <f>IF(B50="","",ROUND(B50*E50,0))</f>
        <v>193063414</v>
      </c>
      <c r="I50" s="1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  <c r="AQ50" s="59"/>
      <c r="AR50" s="59"/>
      <c r="AS50" s="59"/>
      <c r="AT50" s="59"/>
      <c r="AU50" s="59"/>
      <c r="AV50" s="59"/>
      <c r="AW50" s="59"/>
      <c r="AX50" s="59"/>
      <c r="AY50" s="59"/>
      <c r="AZ50" s="59"/>
      <c r="BA50" s="59"/>
      <c r="BB50" s="59"/>
      <c r="BC50" s="59"/>
      <c r="BD50" s="59"/>
      <c r="BE50" s="59"/>
      <c r="BF50" s="59"/>
      <c r="BG50" s="59"/>
      <c r="BH50" s="59"/>
      <c r="BI50" s="59"/>
      <c r="BJ50" s="59"/>
      <c r="BK50" s="59"/>
      <c r="BL50" s="59"/>
      <c r="BM50" s="59"/>
      <c r="BN50" s="59"/>
      <c r="BO50" s="59"/>
      <c r="BP50" s="59"/>
      <c r="BQ50" s="59"/>
      <c r="BR50" s="59"/>
      <c r="BS50" s="59"/>
      <c r="BT50" s="59"/>
      <c r="BU50" s="59"/>
      <c r="BV50" s="59"/>
      <c r="BW50" s="59"/>
      <c r="BX50" s="59"/>
      <c r="BY50" s="59"/>
      <c r="BZ50" s="59"/>
      <c r="CA50" s="59"/>
      <c r="CB50" s="59"/>
      <c r="CC50" s="59"/>
      <c r="CD50" s="59"/>
      <c r="CE50" s="59"/>
      <c r="CF50" s="59"/>
      <c r="CG50" s="59"/>
      <c r="CH50" s="59"/>
      <c r="CI50" s="59"/>
      <c r="CJ50" s="59"/>
      <c r="CK50" s="59"/>
      <c r="CL50" s="59"/>
      <c r="CM50" s="59"/>
      <c r="CN50" s="59"/>
      <c r="CO50" s="59"/>
      <c r="CP50" s="59"/>
      <c r="CQ50" s="59"/>
      <c r="CR50" s="59"/>
      <c r="CS50" s="59"/>
      <c r="CT50" s="59"/>
      <c r="CU50" s="59"/>
      <c r="CV50" s="59"/>
      <c r="CW50" s="59"/>
      <c r="CX50" s="59"/>
      <c r="CY50" s="59"/>
      <c r="CZ50" s="59"/>
      <c r="DA50" s="59"/>
      <c r="DB50" s="59"/>
      <c r="DC50" s="59"/>
      <c r="DD50" s="59"/>
      <c r="DE50" s="59"/>
      <c r="DF50" s="59"/>
      <c r="DG50" s="59"/>
      <c r="DH50" s="59"/>
      <c r="DI50" s="59"/>
      <c r="DJ50" s="59"/>
      <c r="DK50" s="59"/>
      <c r="DL50" s="59"/>
      <c r="DM50" s="59"/>
      <c r="DN50" s="59"/>
      <c r="DO50" s="59"/>
      <c r="DP50" s="59"/>
      <c r="DQ50" s="59"/>
      <c r="DR50" s="59"/>
      <c r="DS50" s="59"/>
      <c r="DT50" s="59"/>
      <c r="DU50" s="59"/>
      <c r="DV50" s="59"/>
      <c r="DW50" s="59"/>
      <c r="DX50" s="59"/>
      <c r="DY50" s="59"/>
      <c r="DZ50" s="59"/>
      <c r="EA50" s="59"/>
      <c r="EB50" s="59"/>
      <c r="EC50" s="59"/>
      <c r="ED50" s="59"/>
      <c r="EE50" s="59"/>
      <c r="EF50" s="59"/>
      <c r="EG50" s="59"/>
      <c r="EH50" s="59"/>
      <c r="EI50" s="59"/>
      <c r="EJ50" s="59"/>
      <c r="EK50" s="59"/>
      <c r="EL50" s="59"/>
      <c r="EM50" s="59"/>
      <c r="EN50" s="59"/>
      <c r="EO50" s="59"/>
      <c r="EP50" s="59"/>
      <c r="EQ50" s="59"/>
      <c r="ER50" s="59"/>
      <c r="ES50" s="59"/>
      <c r="ET50" s="59"/>
      <c r="EU50" s="59"/>
      <c r="EV50" s="59"/>
      <c r="EW50" s="59"/>
      <c r="EX50" s="59"/>
      <c r="EY50" s="59"/>
      <c r="EZ50" s="59"/>
      <c r="FA50" s="59"/>
      <c r="FB50" s="59"/>
      <c r="FC50" s="59"/>
      <c r="FD50" s="59"/>
      <c r="FE50" s="59"/>
      <c r="FF50" s="59"/>
      <c r="FG50" s="59"/>
    </row>
    <row r="51" spans="1:163" ht="34.5" customHeight="1" x14ac:dyDescent="0.35">
      <c r="A51" s="14"/>
      <c r="B51" s="374" t="s">
        <v>120</v>
      </c>
      <c r="C51" s="375"/>
      <c r="D51" s="375"/>
      <c r="E51" s="375"/>
      <c r="F51" s="375"/>
      <c r="G51" s="376"/>
      <c r="H51" s="62">
        <f>H50</f>
        <v>193063414</v>
      </c>
      <c r="I51" s="1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  <c r="AQ51" s="59"/>
      <c r="AR51" s="59"/>
      <c r="AS51" s="59"/>
      <c r="AT51" s="59"/>
      <c r="AU51" s="59"/>
      <c r="AV51" s="59"/>
      <c r="AW51" s="59"/>
      <c r="AX51" s="59"/>
      <c r="AY51" s="59"/>
      <c r="AZ51" s="59"/>
      <c r="BA51" s="59"/>
      <c r="BB51" s="59"/>
      <c r="BC51" s="59"/>
      <c r="BD51" s="59"/>
      <c r="BE51" s="59"/>
      <c r="BF51" s="59"/>
      <c r="BG51" s="59"/>
      <c r="BH51" s="59"/>
      <c r="BI51" s="59"/>
      <c r="BJ51" s="59"/>
      <c r="BK51" s="59"/>
      <c r="BL51" s="59"/>
      <c r="BM51" s="59"/>
      <c r="BN51" s="59"/>
      <c r="BO51" s="59"/>
      <c r="BP51" s="59"/>
      <c r="BQ51" s="59"/>
      <c r="BR51" s="59"/>
      <c r="BS51" s="59"/>
      <c r="BT51" s="59"/>
      <c r="BU51" s="59"/>
      <c r="BV51" s="59"/>
      <c r="BW51" s="59"/>
      <c r="BX51" s="59"/>
      <c r="BY51" s="59"/>
      <c r="BZ51" s="59"/>
      <c r="CA51" s="59"/>
      <c r="CB51" s="59"/>
      <c r="CC51" s="59"/>
      <c r="CD51" s="59"/>
      <c r="CE51" s="59"/>
      <c r="CF51" s="59"/>
      <c r="CG51" s="59"/>
      <c r="CH51" s="59"/>
      <c r="CI51" s="59"/>
      <c r="CJ51" s="59"/>
      <c r="CK51" s="59"/>
      <c r="CL51" s="59"/>
      <c r="CM51" s="59"/>
      <c r="CN51" s="59"/>
      <c r="CO51" s="59"/>
      <c r="CP51" s="59"/>
      <c r="CQ51" s="59"/>
      <c r="CR51" s="59"/>
      <c r="CS51" s="59"/>
      <c r="CT51" s="59"/>
      <c r="CU51" s="59"/>
      <c r="CV51" s="59"/>
      <c r="CW51" s="59"/>
      <c r="CX51" s="59"/>
      <c r="CY51" s="59"/>
      <c r="CZ51" s="59"/>
      <c r="DA51" s="59"/>
      <c r="DB51" s="59"/>
      <c r="DC51" s="59"/>
      <c r="DD51" s="59"/>
      <c r="DE51" s="59"/>
      <c r="DF51" s="59"/>
      <c r="DG51" s="59"/>
      <c r="DH51" s="59"/>
      <c r="DI51" s="59"/>
      <c r="DJ51" s="59"/>
      <c r="DK51" s="59"/>
      <c r="DL51" s="59"/>
      <c r="DM51" s="59"/>
      <c r="DN51" s="59"/>
      <c r="DO51" s="59"/>
      <c r="DP51" s="59"/>
      <c r="DQ51" s="59"/>
      <c r="DR51" s="59"/>
      <c r="DS51" s="59"/>
      <c r="DT51" s="59"/>
      <c r="DU51" s="59"/>
      <c r="DV51" s="59"/>
      <c r="DW51" s="59"/>
      <c r="DX51" s="59"/>
      <c r="DY51" s="59"/>
      <c r="DZ51" s="59"/>
      <c r="EA51" s="59"/>
      <c r="EB51" s="59"/>
      <c r="EC51" s="59"/>
      <c r="ED51" s="59"/>
      <c r="EE51" s="59"/>
      <c r="EF51" s="59"/>
      <c r="EG51" s="59"/>
      <c r="EH51" s="59"/>
      <c r="EI51" s="59"/>
      <c r="EJ51" s="59"/>
      <c r="EK51" s="59"/>
      <c r="EL51" s="59"/>
      <c r="EM51" s="59"/>
      <c r="EN51" s="59"/>
      <c r="EO51" s="59"/>
      <c r="EP51" s="59"/>
      <c r="EQ51" s="59"/>
      <c r="ER51" s="59"/>
      <c r="ES51" s="59"/>
      <c r="ET51" s="59"/>
      <c r="EU51" s="59"/>
      <c r="EV51" s="59"/>
      <c r="EW51" s="59"/>
      <c r="EX51" s="59"/>
      <c r="EY51" s="59"/>
      <c r="EZ51" s="59"/>
      <c r="FA51" s="59"/>
      <c r="FB51" s="59"/>
      <c r="FC51" s="59"/>
      <c r="FD51" s="59"/>
      <c r="FE51" s="59"/>
      <c r="FF51" s="59"/>
      <c r="FG51" s="59"/>
    </row>
    <row r="52" spans="1:163" ht="15.9" customHeight="1" x14ac:dyDescent="0.35">
      <c r="A52" s="14"/>
      <c r="B52" s="363" t="s">
        <v>71</v>
      </c>
      <c r="C52" s="364"/>
      <c r="D52" s="364"/>
      <c r="E52" s="364"/>
      <c r="F52" s="364"/>
      <c r="G52" s="365"/>
      <c r="H52" s="63">
        <f>+H45+H51</f>
        <v>748500537</v>
      </c>
      <c r="I52" s="19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  <c r="V52" s="59"/>
      <c r="W52" s="59"/>
      <c r="X52" s="59"/>
      <c r="Y52" s="59"/>
      <c r="Z52" s="59"/>
      <c r="AA52" s="59"/>
      <c r="AB52" s="5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  <c r="AQ52" s="59"/>
      <c r="AR52" s="59"/>
      <c r="AS52" s="59"/>
      <c r="AT52" s="59"/>
      <c r="AU52" s="59"/>
      <c r="AV52" s="59"/>
      <c r="AW52" s="59"/>
      <c r="AX52" s="59"/>
      <c r="AY52" s="59"/>
      <c r="AZ52" s="59"/>
      <c r="BA52" s="59"/>
      <c r="BB52" s="59"/>
      <c r="BC52" s="59"/>
      <c r="BD52" s="59"/>
      <c r="BE52" s="59"/>
      <c r="BF52" s="59"/>
      <c r="BG52" s="59"/>
      <c r="BH52" s="59"/>
      <c r="BI52" s="59"/>
      <c r="BJ52" s="59"/>
      <c r="BK52" s="59"/>
      <c r="BL52" s="59"/>
      <c r="BM52" s="59"/>
      <c r="BN52" s="59"/>
      <c r="BO52" s="59"/>
      <c r="BP52" s="59"/>
      <c r="BQ52" s="59"/>
      <c r="BR52" s="59"/>
      <c r="BS52" s="59"/>
      <c r="BT52" s="59"/>
      <c r="BU52" s="59"/>
      <c r="BV52" s="59"/>
      <c r="BW52" s="59"/>
      <c r="BX52" s="59"/>
      <c r="BY52" s="59"/>
      <c r="BZ52" s="59"/>
      <c r="CA52" s="59"/>
      <c r="CB52" s="59"/>
      <c r="CC52" s="59"/>
      <c r="CD52" s="59"/>
      <c r="CE52" s="59"/>
      <c r="CF52" s="59"/>
      <c r="CG52" s="59"/>
      <c r="CH52" s="59"/>
      <c r="CI52" s="59"/>
      <c r="CJ52" s="59"/>
      <c r="CK52" s="59"/>
      <c r="CL52" s="59"/>
      <c r="CM52" s="59"/>
      <c r="CN52" s="59"/>
      <c r="CO52" s="59"/>
      <c r="CP52" s="59"/>
      <c r="CQ52" s="59"/>
      <c r="CR52" s="59"/>
      <c r="CS52" s="59"/>
      <c r="CT52" s="59"/>
      <c r="CU52" s="59"/>
      <c r="CV52" s="59"/>
      <c r="CW52" s="59"/>
      <c r="CX52" s="59"/>
      <c r="CY52" s="59"/>
      <c r="CZ52" s="59"/>
      <c r="DA52" s="59"/>
      <c r="DB52" s="59"/>
      <c r="DC52" s="59"/>
      <c r="DD52" s="59"/>
      <c r="DE52" s="59"/>
      <c r="DF52" s="59"/>
      <c r="DG52" s="59"/>
      <c r="DH52" s="59"/>
      <c r="DI52" s="59"/>
      <c r="DJ52" s="59"/>
      <c r="DK52" s="59"/>
      <c r="DL52" s="59"/>
      <c r="DM52" s="59"/>
      <c r="DN52" s="59"/>
      <c r="DO52" s="59"/>
      <c r="DP52" s="59"/>
      <c r="DQ52" s="59"/>
      <c r="DR52" s="59"/>
      <c r="DS52" s="59"/>
      <c r="DT52" s="59"/>
      <c r="DU52" s="59"/>
      <c r="DV52" s="59"/>
      <c r="DW52" s="59"/>
      <c r="DX52" s="59"/>
      <c r="DY52" s="59"/>
      <c r="DZ52" s="59"/>
      <c r="EA52" s="59"/>
      <c r="EB52" s="59"/>
      <c r="EC52" s="59"/>
      <c r="ED52" s="59"/>
      <c r="EE52" s="59"/>
      <c r="EF52" s="59"/>
      <c r="EG52" s="59"/>
      <c r="EH52" s="59"/>
      <c r="EI52" s="59"/>
      <c r="EJ52" s="59"/>
      <c r="EK52" s="59"/>
      <c r="EL52" s="59"/>
      <c r="EM52" s="59"/>
      <c r="EN52" s="59"/>
      <c r="EO52" s="59"/>
      <c r="EP52" s="59"/>
      <c r="EQ52" s="59"/>
      <c r="ER52" s="59"/>
      <c r="ES52" s="59"/>
      <c r="ET52" s="59"/>
      <c r="EU52" s="59"/>
      <c r="EV52" s="59"/>
      <c r="EW52" s="59"/>
      <c r="EX52" s="59"/>
      <c r="EY52" s="59"/>
      <c r="EZ52" s="59"/>
      <c r="FA52" s="59"/>
      <c r="FB52" s="59"/>
      <c r="FC52" s="59"/>
      <c r="FD52" s="59"/>
      <c r="FE52" s="59"/>
      <c r="FF52" s="59"/>
      <c r="FG52" s="59"/>
    </row>
    <row r="53" spans="1:163" ht="15.9" customHeight="1" x14ac:dyDescent="0.35">
      <c r="A53" s="14"/>
      <c r="B53" s="363" t="s">
        <v>253</v>
      </c>
      <c r="C53" s="364"/>
      <c r="D53" s="364"/>
      <c r="E53" s="364"/>
      <c r="F53" s="364"/>
      <c r="G53" s="365"/>
      <c r="H53" s="63">
        <f>+H52*8%</f>
        <v>59880042.960000001</v>
      </c>
      <c r="I53" s="1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  <c r="AU53" s="59"/>
      <c r="AV53" s="59"/>
      <c r="AW53" s="59"/>
      <c r="AX53" s="59"/>
      <c r="AY53" s="59"/>
      <c r="AZ53" s="59"/>
      <c r="BA53" s="59"/>
      <c r="BB53" s="59"/>
      <c r="BC53" s="59"/>
      <c r="BD53" s="59"/>
      <c r="BE53" s="59"/>
      <c r="BF53" s="59"/>
      <c r="BG53" s="59"/>
      <c r="BH53" s="59"/>
      <c r="BI53" s="59"/>
      <c r="BJ53" s="59"/>
      <c r="BK53" s="59"/>
      <c r="BL53" s="59"/>
      <c r="BM53" s="59"/>
      <c r="BN53" s="59"/>
      <c r="BO53" s="59"/>
      <c r="BP53" s="59"/>
      <c r="BQ53" s="59"/>
      <c r="BR53" s="59"/>
      <c r="BS53" s="59"/>
      <c r="BT53" s="59"/>
      <c r="BU53" s="59"/>
      <c r="BV53" s="59"/>
      <c r="BW53" s="59"/>
      <c r="BX53" s="59"/>
      <c r="BY53" s="59"/>
      <c r="BZ53" s="59"/>
      <c r="CA53" s="59"/>
      <c r="CB53" s="59"/>
      <c r="CC53" s="59"/>
      <c r="CD53" s="59"/>
      <c r="CE53" s="59"/>
      <c r="CF53" s="59"/>
      <c r="CG53" s="59"/>
      <c r="CH53" s="59"/>
      <c r="CI53" s="59"/>
      <c r="CJ53" s="59"/>
      <c r="CK53" s="59"/>
      <c r="CL53" s="59"/>
      <c r="CM53" s="59"/>
      <c r="CN53" s="59"/>
      <c r="CO53" s="59"/>
      <c r="CP53" s="59"/>
      <c r="CQ53" s="59"/>
      <c r="CR53" s="59"/>
      <c r="CS53" s="59"/>
      <c r="CT53" s="59"/>
      <c r="CU53" s="59"/>
      <c r="CV53" s="59"/>
      <c r="CW53" s="59"/>
      <c r="CX53" s="59"/>
      <c r="CY53" s="59"/>
      <c r="CZ53" s="59"/>
      <c r="DA53" s="59"/>
      <c r="DB53" s="59"/>
      <c r="DC53" s="59"/>
      <c r="DD53" s="59"/>
      <c r="DE53" s="59"/>
      <c r="DF53" s="59"/>
      <c r="DG53" s="59"/>
      <c r="DH53" s="59"/>
      <c r="DI53" s="59"/>
      <c r="DJ53" s="59"/>
      <c r="DK53" s="59"/>
      <c r="DL53" s="59"/>
      <c r="DM53" s="59"/>
      <c r="DN53" s="59"/>
      <c r="DO53" s="59"/>
      <c r="DP53" s="59"/>
      <c r="DQ53" s="59"/>
      <c r="DR53" s="59"/>
      <c r="DS53" s="59"/>
      <c r="DT53" s="59"/>
      <c r="DU53" s="59"/>
      <c r="DV53" s="59"/>
      <c r="DW53" s="59"/>
      <c r="DX53" s="59"/>
      <c r="DY53" s="59"/>
      <c r="DZ53" s="59"/>
      <c r="EA53" s="59"/>
      <c r="EB53" s="59"/>
      <c r="EC53" s="59"/>
      <c r="ED53" s="59"/>
      <c r="EE53" s="59"/>
      <c r="EF53" s="59"/>
      <c r="EG53" s="59"/>
      <c r="EH53" s="59"/>
      <c r="EI53" s="59"/>
      <c r="EJ53" s="59"/>
      <c r="EK53" s="59"/>
      <c r="EL53" s="59"/>
      <c r="EM53" s="59"/>
      <c r="EN53" s="59"/>
      <c r="EO53" s="59"/>
      <c r="EP53" s="59"/>
      <c r="EQ53" s="59"/>
      <c r="ER53" s="59"/>
      <c r="ES53" s="59"/>
      <c r="ET53" s="59"/>
      <c r="EU53" s="59"/>
      <c r="EV53" s="59"/>
      <c r="EW53" s="59"/>
      <c r="EX53" s="59"/>
      <c r="EY53" s="59"/>
      <c r="EZ53" s="59"/>
      <c r="FA53" s="59"/>
      <c r="FB53" s="59"/>
      <c r="FC53" s="59"/>
      <c r="FD53" s="59"/>
      <c r="FE53" s="59"/>
      <c r="FF53" s="59"/>
      <c r="FG53" s="59"/>
    </row>
    <row r="54" spans="1:163" ht="15.9" customHeight="1" x14ac:dyDescent="0.35">
      <c r="A54" s="14"/>
      <c r="B54" s="363" t="s">
        <v>254</v>
      </c>
      <c r="C54" s="364"/>
      <c r="D54" s="364"/>
      <c r="E54" s="364"/>
      <c r="F54" s="364"/>
      <c r="G54" s="365"/>
      <c r="H54" s="64">
        <f>+H53*19%</f>
        <v>11377208.1624</v>
      </c>
      <c r="I54" s="1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  <c r="AQ54" s="59"/>
      <c r="AR54" s="59"/>
      <c r="AS54" s="59"/>
      <c r="AT54" s="59"/>
      <c r="AU54" s="59"/>
      <c r="AV54" s="59"/>
      <c r="AW54" s="59"/>
      <c r="AX54" s="59"/>
      <c r="AY54" s="59"/>
      <c r="AZ54" s="59"/>
      <c r="BA54" s="59"/>
      <c r="BB54" s="59"/>
      <c r="BC54" s="59"/>
      <c r="BD54" s="59"/>
      <c r="BE54" s="59"/>
      <c r="BF54" s="59"/>
      <c r="BG54" s="59"/>
      <c r="BH54" s="59"/>
      <c r="BI54" s="59"/>
      <c r="BJ54" s="59"/>
      <c r="BK54" s="59"/>
      <c r="BL54" s="59"/>
      <c r="BM54" s="59"/>
      <c r="BN54" s="59"/>
      <c r="BO54" s="59"/>
      <c r="BP54" s="59"/>
      <c r="BQ54" s="59"/>
      <c r="BR54" s="59"/>
      <c r="BS54" s="59"/>
      <c r="BT54" s="59"/>
      <c r="BU54" s="59"/>
      <c r="BV54" s="59"/>
      <c r="BW54" s="59"/>
      <c r="BX54" s="59"/>
      <c r="BY54" s="59"/>
      <c r="BZ54" s="59"/>
      <c r="CA54" s="59"/>
      <c r="CB54" s="59"/>
      <c r="CC54" s="59"/>
      <c r="CD54" s="59"/>
      <c r="CE54" s="59"/>
      <c r="CF54" s="59"/>
      <c r="CG54" s="59"/>
      <c r="CH54" s="59"/>
      <c r="CI54" s="59"/>
      <c r="CJ54" s="59"/>
      <c r="CK54" s="59"/>
      <c r="CL54" s="59"/>
      <c r="CM54" s="59"/>
      <c r="CN54" s="59"/>
      <c r="CO54" s="59"/>
      <c r="CP54" s="59"/>
      <c r="CQ54" s="59"/>
      <c r="CR54" s="59"/>
      <c r="CS54" s="59"/>
      <c r="CT54" s="59"/>
      <c r="CU54" s="59"/>
      <c r="CV54" s="59"/>
      <c r="CW54" s="59"/>
      <c r="CX54" s="59"/>
      <c r="CY54" s="59"/>
      <c r="CZ54" s="59"/>
      <c r="DA54" s="59"/>
      <c r="DB54" s="59"/>
      <c r="DC54" s="59"/>
      <c r="DD54" s="59"/>
      <c r="DE54" s="59"/>
      <c r="DF54" s="59"/>
      <c r="DG54" s="59"/>
      <c r="DH54" s="59"/>
      <c r="DI54" s="59"/>
      <c r="DJ54" s="59"/>
      <c r="DK54" s="59"/>
      <c r="DL54" s="59"/>
      <c r="DM54" s="59"/>
      <c r="DN54" s="59"/>
      <c r="DO54" s="59"/>
      <c r="DP54" s="59"/>
      <c r="DQ54" s="59"/>
      <c r="DR54" s="59"/>
      <c r="DS54" s="59"/>
      <c r="DT54" s="59"/>
      <c r="DU54" s="59"/>
      <c r="DV54" s="59"/>
      <c r="DW54" s="59"/>
      <c r="DX54" s="59"/>
      <c r="DY54" s="59"/>
      <c r="DZ54" s="59"/>
      <c r="EA54" s="59"/>
      <c r="EB54" s="59"/>
      <c r="EC54" s="59"/>
      <c r="ED54" s="59"/>
      <c r="EE54" s="59"/>
      <c r="EF54" s="59"/>
      <c r="EG54" s="59"/>
      <c r="EH54" s="59"/>
      <c r="EI54" s="59"/>
      <c r="EJ54" s="59"/>
      <c r="EK54" s="59"/>
      <c r="EL54" s="59"/>
      <c r="EM54" s="59"/>
      <c r="EN54" s="59"/>
      <c r="EO54" s="59"/>
      <c r="EP54" s="59"/>
      <c r="EQ54" s="59"/>
      <c r="ER54" s="59"/>
      <c r="ES54" s="59"/>
      <c r="ET54" s="59"/>
      <c r="EU54" s="59"/>
      <c r="EV54" s="59"/>
      <c r="EW54" s="59"/>
      <c r="EX54" s="59"/>
      <c r="EY54" s="59"/>
      <c r="EZ54" s="59"/>
      <c r="FA54" s="59"/>
      <c r="FB54" s="59"/>
      <c r="FC54" s="59"/>
      <c r="FD54" s="59"/>
      <c r="FE54" s="59"/>
      <c r="FF54" s="59"/>
      <c r="FG54" s="59"/>
    </row>
    <row r="55" spans="1:163" ht="15.9" customHeight="1" thickBot="1" x14ac:dyDescent="0.4">
      <c r="A55" s="14"/>
      <c r="B55" s="366" t="s">
        <v>255</v>
      </c>
      <c r="C55" s="367"/>
      <c r="D55" s="367"/>
      <c r="E55" s="367"/>
      <c r="F55" s="367"/>
      <c r="G55" s="368"/>
      <c r="H55" s="65">
        <f>ROUND(H52+H53+H54,0)</f>
        <v>819757788</v>
      </c>
      <c r="I55" s="1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T55" s="59"/>
      <c r="AU55" s="59"/>
      <c r="AV55" s="59"/>
      <c r="AW55" s="59"/>
      <c r="AX55" s="59"/>
      <c r="AY55" s="59"/>
      <c r="AZ55" s="59"/>
      <c r="BA55" s="59"/>
      <c r="BB55" s="59"/>
      <c r="BC55" s="59"/>
      <c r="BD55" s="59"/>
      <c r="BE55" s="59"/>
      <c r="BF55" s="59"/>
      <c r="BG55" s="59"/>
      <c r="BH55" s="59"/>
      <c r="BI55" s="59"/>
      <c r="BJ55" s="59"/>
      <c r="BK55" s="59"/>
      <c r="BL55" s="59"/>
      <c r="BM55" s="59"/>
      <c r="BN55" s="59"/>
      <c r="BO55" s="59"/>
      <c r="BP55" s="59"/>
      <c r="BQ55" s="59"/>
      <c r="BR55" s="59"/>
      <c r="BS55" s="59"/>
      <c r="BT55" s="59"/>
      <c r="BU55" s="59"/>
      <c r="BV55" s="59"/>
      <c r="BW55" s="59"/>
      <c r="BX55" s="59"/>
      <c r="BY55" s="59"/>
      <c r="BZ55" s="59"/>
      <c r="CA55" s="59"/>
      <c r="CB55" s="59"/>
      <c r="CC55" s="59"/>
      <c r="CD55" s="59"/>
      <c r="CE55" s="59"/>
      <c r="CF55" s="59"/>
      <c r="CG55" s="59"/>
      <c r="CH55" s="59"/>
      <c r="CI55" s="59"/>
      <c r="CJ55" s="59"/>
      <c r="CK55" s="59"/>
      <c r="CL55" s="59"/>
      <c r="CM55" s="59"/>
      <c r="CN55" s="59"/>
      <c r="CO55" s="59"/>
      <c r="CP55" s="59"/>
      <c r="CQ55" s="59"/>
      <c r="CR55" s="59"/>
      <c r="CS55" s="59"/>
      <c r="CT55" s="59"/>
      <c r="CU55" s="59"/>
      <c r="CV55" s="59"/>
      <c r="CW55" s="59"/>
      <c r="CX55" s="59"/>
      <c r="CY55" s="59"/>
      <c r="CZ55" s="59"/>
      <c r="DA55" s="59"/>
      <c r="DB55" s="59"/>
      <c r="DC55" s="59"/>
      <c r="DD55" s="59"/>
      <c r="DE55" s="59"/>
      <c r="DF55" s="59"/>
      <c r="DG55" s="59"/>
      <c r="DH55" s="59"/>
      <c r="DI55" s="59"/>
      <c r="DJ55" s="59"/>
      <c r="DK55" s="59"/>
      <c r="DL55" s="59"/>
      <c r="DM55" s="59"/>
      <c r="DN55" s="59"/>
      <c r="DO55" s="59"/>
      <c r="DP55" s="59"/>
      <c r="DQ55" s="59"/>
      <c r="DR55" s="59"/>
      <c r="DS55" s="59"/>
      <c r="DT55" s="59"/>
      <c r="DU55" s="59"/>
      <c r="DV55" s="59"/>
      <c r="DW55" s="59"/>
      <c r="DX55" s="59"/>
      <c r="DY55" s="59"/>
      <c r="DZ55" s="59"/>
      <c r="EA55" s="59"/>
      <c r="EB55" s="59"/>
      <c r="EC55" s="59"/>
      <c r="ED55" s="59"/>
      <c r="EE55" s="59"/>
      <c r="EF55" s="59"/>
      <c r="EG55" s="59"/>
      <c r="EH55" s="59"/>
      <c r="EI55" s="59"/>
      <c r="EJ55" s="59"/>
      <c r="EK55" s="59"/>
      <c r="EL55" s="59"/>
      <c r="EM55" s="59"/>
      <c r="EN55" s="59"/>
      <c r="EO55" s="59"/>
      <c r="EP55" s="59"/>
      <c r="EQ55" s="59"/>
      <c r="ER55" s="59"/>
      <c r="ES55" s="59"/>
      <c r="ET55" s="59"/>
      <c r="EU55" s="59"/>
      <c r="EV55" s="59"/>
      <c r="EW55" s="59"/>
      <c r="EX55" s="59"/>
      <c r="EY55" s="59"/>
      <c r="EZ55" s="59"/>
      <c r="FA55" s="59"/>
      <c r="FB55" s="59"/>
      <c r="FC55" s="59"/>
      <c r="FD55" s="59"/>
      <c r="FE55" s="59"/>
      <c r="FF55" s="59"/>
      <c r="FG55" s="59"/>
    </row>
    <row r="56" spans="1:163" ht="16" thickBot="1" x14ac:dyDescent="0.35">
      <c r="A56" s="116"/>
      <c r="B56" s="117"/>
      <c r="C56" s="118"/>
      <c r="D56" s="118"/>
      <c r="E56" s="119"/>
      <c r="F56" s="120"/>
      <c r="G56" s="120"/>
      <c r="H56" s="120"/>
      <c r="I56" s="121"/>
    </row>
    <row r="58" spans="1:163" x14ac:dyDescent="0.3">
      <c r="H58" s="342">
        <v>820334134</v>
      </c>
    </row>
  </sheetData>
  <protectedRanges>
    <protectedRange sqref="C33 D19:E33 D35:E38 D40:E42" name="Rango1_3_2_1_1"/>
    <protectedRange sqref="F75:F78 F81" name="Rango1_1_1_1_1_1_3"/>
    <protectedRange sqref="F78" name="Rango1_1_1_1_1_1_1_2"/>
    <protectedRange sqref="F80" name="Rango1_1_1_1_1_3_2"/>
    <protectedRange sqref="F86" name="Rango1_1_1_1_1_1_2_2"/>
    <protectedRange sqref="F79" name="Rango1_1_1_1_1_1_3_1"/>
    <protectedRange sqref="F79" name="Rango1_1_1_1_1_1_1_2_1"/>
    <protectedRange sqref="F82:F85" name="Rango1_1_1_1_1_1_2_2_1"/>
    <protectedRange sqref="C26:C30" name="Rango1_3_2_1_1_1"/>
  </protectedRanges>
  <mergeCells count="24">
    <mergeCell ref="B14:H14"/>
    <mergeCell ref="B17:H17"/>
    <mergeCell ref="B5:E5"/>
    <mergeCell ref="B8:H8"/>
    <mergeCell ref="B9:H9"/>
    <mergeCell ref="B10:H10"/>
    <mergeCell ref="B11:H12"/>
    <mergeCell ref="H46:H47"/>
    <mergeCell ref="B43:G43"/>
    <mergeCell ref="B44:G44"/>
    <mergeCell ref="B45:G45"/>
    <mergeCell ref="B46:B47"/>
    <mergeCell ref="C46:C48"/>
    <mergeCell ref="D46:D48"/>
    <mergeCell ref="E46:E47"/>
    <mergeCell ref="F46:F47"/>
    <mergeCell ref="G46:G47"/>
    <mergeCell ref="B54:G54"/>
    <mergeCell ref="B55:G55"/>
    <mergeCell ref="B49:H49"/>
    <mergeCell ref="F50:G50"/>
    <mergeCell ref="B51:G51"/>
    <mergeCell ref="B52:G52"/>
    <mergeCell ref="B53:G53"/>
  </mergeCells>
  <conditionalFormatting sqref="B11 B46:H49 D50:E50 B50:B55 H50:H55">
    <cfRule type="containsBlanks" dxfId="19" priority="8">
      <formula>LEN(TRIM(B11))=0</formula>
    </cfRule>
  </conditionalFormatting>
  <conditionalFormatting sqref="B19:C30">
    <cfRule type="containsBlanks" dxfId="18" priority="3">
      <formula>LEN(TRIM(B19))=0</formula>
    </cfRule>
  </conditionalFormatting>
  <conditionalFormatting sqref="B13:H17 D19:H25 G21:G26 D26:G30 H26:H33 B31:G33 B35:H38 B40:H42 B43:B45 H43:H45">
    <cfRule type="containsBlanks" dxfId="17" priority="10">
      <formula>LEN(TRIM(B13))=0</formula>
    </cfRule>
  </conditionalFormatting>
  <printOptions horizontalCentered="1"/>
  <pageMargins left="0.51181102362204722" right="0.51181102362204722" top="0.55118110236220474" bottom="0.55118110236220474" header="0.31496062992125984" footer="0.31496062992125984"/>
  <pageSetup paperSize="14" scale="58" fitToHeight="0" orientation="portrait" horizontalDpi="4294967293" verticalDpi="4294967293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7E751-7DD6-4171-A336-CA90859BA5CD}">
  <sheetPr>
    <tabColor rgb="FF92D050"/>
  </sheetPr>
  <dimension ref="A1:WVF33"/>
  <sheetViews>
    <sheetView view="pageBreakPreview" topLeftCell="A11" zoomScale="85" zoomScaleNormal="100" zoomScaleSheetLayoutView="85" workbookViewId="0">
      <selection activeCell="B40" sqref="B40"/>
    </sheetView>
  </sheetViews>
  <sheetFormatPr baseColWidth="10" defaultColWidth="11.453125" defaultRowHeight="14.5" x14ac:dyDescent="0.35"/>
  <cols>
    <col min="1" max="1" width="3.453125" style="69" bestFit="1" customWidth="1"/>
    <col min="2" max="2" width="126.08984375" style="69" customWidth="1"/>
    <col min="3" max="3" width="19.90625" style="69" customWidth="1"/>
    <col min="4" max="4" width="27.453125" style="70" customWidth="1"/>
    <col min="5" max="5" width="23.453125" style="261" customWidth="1"/>
    <col min="6" max="6" width="55.36328125" style="260" hidden="1" customWidth="1"/>
    <col min="7" max="7" width="27.90625" style="260" hidden="1" customWidth="1"/>
    <col min="8" max="8" width="25.453125" style="216" customWidth="1"/>
    <col min="9" max="9" width="20.453125" style="217" bestFit="1" customWidth="1"/>
    <col min="10" max="10" width="12.90625" style="217" customWidth="1"/>
    <col min="11" max="12" width="11.453125" style="217"/>
    <col min="13" max="245" width="11.453125" style="68"/>
    <col min="246" max="246" width="3.453125" style="68" bestFit="1" customWidth="1"/>
    <col min="247" max="247" width="79.453125" style="68" customWidth="1"/>
    <col min="248" max="248" width="17.453125" style="68" customWidth="1"/>
    <col min="249" max="249" width="15.90625" style="68" customWidth="1"/>
    <col min="250" max="250" width="19.453125" style="68" customWidth="1"/>
    <col min="251" max="251" width="15" style="68" customWidth="1"/>
    <col min="252" max="252" width="15.08984375" style="68" customWidth="1"/>
    <col min="253" max="253" width="14.453125" style="68" customWidth="1"/>
    <col min="254" max="254" width="12.90625" style="68" customWidth="1"/>
    <col min="255" max="501" width="11.453125" style="68"/>
    <col min="502" max="502" width="3.453125" style="68" bestFit="1" customWidth="1"/>
    <col min="503" max="503" width="79.453125" style="68" customWidth="1"/>
    <col min="504" max="504" width="17.453125" style="68" customWidth="1"/>
    <col min="505" max="505" width="15.90625" style="68" customWidth="1"/>
    <col min="506" max="506" width="19.453125" style="68" customWidth="1"/>
    <col min="507" max="507" width="15" style="68" customWidth="1"/>
    <col min="508" max="508" width="15.08984375" style="68" customWidth="1"/>
    <col min="509" max="509" width="14.453125" style="68" customWidth="1"/>
    <col min="510" max="510" width="12.90625" style="68" customWidth="1"/>
    <col min="511" max="757" width="11.453125" style="68"/>
    <col min="758" max="758" width="3.453125" style="68" bestFit="1" customWidth="1"/>
    <col min="759" max="759" width="79.453125" style="68" customWidth="1"/>
    <col min="760" max="760" width="17.453125" style="68" customWidth="1"/>
    <col min="761" max="761" width="15.90625" style="68" customWidth="1"/>
    <col min="762" max="762" width="19.453125" style="68" customWidth="1"/>
    <col min="763" max="763" width="15" style="68" customWidth="1"/>
    <col min="764" max="764" width="15.08984375" style="68" customWidth="1"/>
    <col min="765" max="765" width="14.453125" style="68" customWidth="1"/>
    <col min="766" max="766" width="12.90625" style="68" customWidth="1"/>
    <col min="767" max="1013" width="11.453125" style="68"/>
    <col min="1014" max="1014" width="3.453125" style="68" bestFit="1" customWidth="1"/>
    <col min="1015" max="1015" width="79.453125" style="68" customWidth="1"/>
    <col min="1016" max="1016" width="17.453125" style="68" customWidth="1"/>
    <col min="1017" max="1017" width="15.90625" style="68" customWidth="1"/>
    <col min="1018" max="1018" width="19.453125" style="68" customWidth="1"/>
    <col min="1019" max="1019" width="15" style="68" customWidth="1"/>
    <col min="1020" max="1020" width="15.08984375" style="68" customWidth="1"/>
    <col min="1021" max="1021" width="14.453125" style="68" customWidth="1"/>
    <col min="1022" max="1022" width="12.90625" style="68" customWidth="1"/>
    <col min="1023" max="1269" width="11.453125" style="68"/>
    <col min="1270" max="1270" width="3.453125" style="68" bestFit="1" customWidth="1"/>
    <col min="1271" max="1271" width="79.453125" style="68" customWidth="1"/>
    <col min="1272" max="1272" width="17.453125" style="68" customWidth="1"/>
    <col min="1273" max="1273" width="15.90625" style="68" customWidth="1"/>
    <col min="1274" max="1274" width="19.453125" style="68" customWidth="1"/>
    <col min="1275" max="1275" width="15" style="68" customWidth="1"/>
    <col min="1276" max="1276" width="15.08984375" style="68" customWidth="1"/>
    <col min="1277" max="1277" width="14.453125" style="68" customWidth="1"/>
    <col min="1278" max="1278" width="12.90625" style="68" customWidth="1"/>
    <col min="1279" max="1525" width="11.453125" style="68"/>
    <col min="1526" max="1526" width="3.453125" style="68" bestFit="1" customWidth="1"/>
    <col min="1527" max="1527" width="79.453125" style="68" customWidth="1"/>
    <col min="1528" max="1528" width="17.453125" style="68" customWidth="1"/>
    <col min="1529" max="1529" width="15.90625" style="68" customWidth="1"/>
    <col min="1530" max="1530" width="19.453125" style="68" customWidth="1"/>
    <col min="1531" max="1531" width="15" style="68" customWidth="1"/>
    <col min="1532" max="1532" width="15.08984375" style="68" customWidth="1"/>
    <col min="1533" max="1533" width="14.453125" style="68" customWidth="1"/>
    <col min="1534" max="1534" width="12.90625" style="68" customWidth="1"/>
    <col min="1535" max="1781" width="11.453125" style="68"/>
    <col min="1782" max="1782" width="3.453125" style="68" bestFit="1" customWidth="1"/>
    <col min="1783" max="1783" width="79.453125" style="68" customWidth="1"/>
    <col min="1784" max="1784" width="17.453125" style="68" customWidth="1"/>
    <col min="1785" max="1785" width="15.90625" style="68" customWidth="1"/>
    <col min="1786" max="1786" width="19.453125" style="68" customWidth="1"/>
    <col min="1787" max="1787" width="15" style="68" customWidth="1"/>
    <col min="1788" max="1788" width="15.08984375" style="68" customWidth="1"/>
    <col min="1789" max="1789" width="14.453125" style="68" customWidth="1"/>
    <col min="1790" max="1790" width="12.90625" style="68" customWidth="1"/>
    <col min="1791" max="2037" width="11.453125" style="68"/>
    <col min="2038" max="2038" width="3.453125" style="68" bestFit="1" customWidth="1"/>
    <col min="2039" max="2039" width="79.453125" style="68" customWidth="1"/>
    <col min="2040" max="2040" width="17.453125" style="68" customWidth="1"/>
    <col min="2041" max="2041" width="15.90625" style="68" customWidth="1"/>
    <col min="2042" max="2042" width="19.453125" style="68" customWidth="1"/>
    <col min="2043" max="2043" width="15" style="68" customWidth="1"/>
    <col min="2044" max="2044" width="15.08984375" style="68" customWidth="1"/>
    <col min="2045" max="2045" width="14.453125" style="68" customWidth="1"/>
    <col min="2046" max="2046" width="12.90625" style="68" customWidth="1"/>
    <col min="2047" max="2293" width="11.453125" style="68"/>
    <col min="2294" max="2294" width="3.453125" style="68" bestFit="1" customWidth="1"/>
    <col min="2295" max="2295" width="79.453125" style="68" customWidth="1"/>
    <col min="2296" max="2296" width="17.453125" style="68" customWidth="1"/>
    <col min="2297" max="2297" width="15.90625" style="68" customWidth="1"/>
    <col min="2298" max="2298" width="19.453125" style="68" customWidth="1"/>
    <col min="2299" max="2299" width="15" style="68" customWidth="1"/>
    <col min="2300" max="2300" width="15.08984375" style="68" customWidth="1"/>
    <col min="2301" max="2301" width="14.453125" style="68" customWidth="1"/>
    <col min="2302" max="2302" width="12.90625" style="68" customWidth="1"/>
    <col min="2303" max="2549" width="11.453125" style="68"/>
    <col min="2550" max="2550" width="3.453125" style="68" bestFit="1" customWidth="1"/>
    <col min="2551" max="2551" width="79.453125" style="68" customWidth="1"/>
    <col min="2552" max="2552" width="17.453125" style="68" customWidth="1"/>
    <col min="2553" max="2553" width="15.90625" style="68" customWidth="1"/>
    <col min="2554" max="2554" width="19.453125" style="68" customWidth="1"/>
    <col min="2555" max="2555" width="15" style="68" customWidth="1"/>
    <col min="2556" max="2556" width="15.08984375" style="68" customWidth="1"/>
    <col min="2557" max="2557" width="14.453125" style="68" customWidth="1"/>
    <col min="2558" max="2558" width="12.90625" style="68" customWidth="1"/>
    <col min="2559" max="2805" width="11.453125" style="68"/>
    <col min="2806" max="2806" width="3.453125" style="68" bestFit="1" customWidth="1"/>
    <col min="2807" max="2807" width="79.453125" style="68" customWidth="1"/>
    <col min="2808" max="2808" width="17.453125" style="68" customWidth="1"/>
    <col min="2809" max="2809" width="15.90625" style="68" customWidth="1"/>
    <col min="2810" max="2810" width="19.453125" style="68" customWidth="1"/>
    <col min="2811" max="2811" width="15" style="68" customWidth="1"/>
    <col min="2812" max="2812" width="15.08984375" style="68" customWidth="1"/>
    <col min="2813" max="2813" width="14.453125" style="68" customWidth="1"/>
    <col min="2814" max="2814" width="12.90625" style="68" customWidth="1"/>
    <col min="2815" max="3061" width="11.453125" style="68"/>
    <col min="3062" max="3062" width="3.453125" style="68" bestFit="1" customWidth="1"/>
    <col min="3063" max="3063" width="79.453125" style="68" customWidth="1"/>
    <col min="3064" max="3064" width="17.453125" style="68" customWidth="1"/>
    <col min="3065" max="3065" width="15.90625" style="68" customWidth="1"/>
    <col min="3066" max="3066" width="19.453125" style="68" customWidth="1"/>
    <col min="3067" max="3067" width="15" style="68" customWidth="1"/>
    <col min="3068" max="3068" width="15.08984375" style="68" customWidth="1"/>
    <col min="3069" max="3069" width="14.453125" style="68" customWidth="1"/>
    <col min="3070" max="3070" width="12.90625" style="68" customWidth="1"/>
    <col min="3071" max="3317" width="11.453125" style="68"/>
    <col min="3318" max="3318" width="3.453125" style="68" bestFit="1" customWidth="1"/>
    <col min="3319" max="3319" width="79.453125" style="68" customWidth="1"/>
    <col min="3320" max="3320" width="17.453125" style="68" customWidth="1"/>
    <col min="3321" max="3321" width="15.90625" style="68" customWidth="1"/>
    <col min="3322" max="3322" width="19.453125" style="68" customWidth="1"/>
    <col min="3323" max="3323" width="15" style="68" customWidth="1"/>
    <col min="3324" max="3324" width="15.08984375" style="68" customWidth="1"/>
    <col min="3325" max="3325" width="14.453125" style="68" customWidth="1"/>
    <col min="3326" max="3326" width="12.90625" style="68" customWidth="1"/>
    <col min="3327" max="3573" width="11.453125" style="68"/>
    <col min="3574" max="3574" width="3.453125" style="68" bestFit="1" customWidth="1"/>
    <col min="3575" max="3575" width="79.453125" style="68" customWidth="1"/>
    <col min="3576" max="3576" width="17.453125" style="68" customWidth="1"/>
    <col min="3577" max="3577" width="15.90625" style="68" customWidth="1"/>
    <col min="3578" max="3578" width="19.453125" style="68" customWidth="1"/>
    <col min="3579" max="3579" width="15" style="68" customWidth="1"/>
    <col min="3580" max="3580" width="15.08984375" style="68" customWidth="1"/>
    <col min="3581" max="3581" width="14.453125" style="68" customWidth="1"/>
    <col min="3582" max="3582" width="12.90625" style="68" customWidth="1"/>
    <col min="3583" max="3829" width="11.453125" style="68"/>
    <col min="3830" max="3830" width="3.453125" style="68" bestFit="1" customWidth="1"/>
    <col min="3831" max="3831" width="79.453125" style="68" customWidth="1"/>
    <col min="3832" max="3832" width="17.453125" style="68" customWidth="1"/>
    <col min="3833" max="3833" width="15.90625" style="68" customWidth="1"/>
    <col min="3834" max="3834" width="19.453125" style="68" customWidth="1"/>
    <col min="3835" max="3835" width="15" style="68" customWidth="1"/>
    <col min="3836" max="3836" width="15.08984375" style="68" customWidth="1"/>
    <col min="3837" max="3837" width="14.453125" style="68" customWidth="1"/>
    <col min="3838" max="3838" width="12.90625" style="68" customWidth="1"/>
    <col min="3839" max="4085" width="11.453125" style="68"/>
    <col min="4086" max="4086" width="3.453125" style="68" bestFit="1" customWidth="1"/>
    <col min="4087" max="4087" width="79.453125" style="68" customWidth="1"/>
    <col min="4088" max="4088" width="17.453125" style="68" customWidth="1"/>
    <col min="4089" max="4089" width="15.90625" style="68" customWidth="1"/>
    <col min="4090" max="4090" width="19.453125" style="68" customWidth="1"/>
    <col min="4091" max="4091" width="15" style="68" customWidth="1"/>
    <col min="4092" max="4092" width="15.08984375" style="68" customWidth="1"/>
    <col min="4093" max="4093" width="14.453125" style="68" customWidth="1"/>
    <col min="4094" max="4094" width="12.90625" style="68" customWidth="1"/>
    <col min="4095" max="4341" width="11.453125" style="68"/>
    <col min="4342" max="4342" width="3.453125" style="68" bestFit="1" customWidth="1"/>
    <col min="4343" max="4343" width="79.453125" style="68" customWidth="1"/>
    <col min="4344" max="4344" width="17.453125" style="68" customWidth="1"/>
    <col min="4345" max="4345" width="15.90625" style="68" customWidth="1"/>
    <col min="4346" max="4346" width="19.453125" style="68" customWidth="1"/>
    <col min="4347" max="4347" width="15" style="68" customWidth="1"/>
    <col min="4348" max="4348" width="15.08984375" style="68" customWidth="1"/>
    <col min="4349" max="4349" width="14.453125" style="68" customWidth="1"/>
    <col min="4350" max="4350" width="12.90625" style="68" customWidth="1"/>
    <col min="4351" max="4597" width="11.453125" style="68"/>
    <col min="4598" max="4598" width="3.453125" style="68" bestFit="1" customWidth="1"/>
    <col min="4599" max="4599" width="79.453125" style="68" customWidth="1"/>
    <col min="4600" max="4600" width="17.453125" style="68" customWidth="1"/>
    <col min="4601" max="4601" width="15.90625" style="68" customWidth="1"/>
    <col min="4602" max="4602" width="19.453125" style="68" customWidth="1"/>
    <col min="4603" max="4603" width="15" style="68" customWidth="1"/>
    <col min="4604" max="4604" width="15.08984375" style="68" customWidth="1"/>
    <col min="4605" max="4605" width="14.453125" style="68" customWidth="1"/>
    <col min="4606" max="4606" width="12.90625" style="68" customWidth="1"/>
    <col min="4607" max="4853" width="11.453125" style="68"/>
    <col min="4854" max="4854" width="3.453125" style="68" bestFit="1" customWidth="1"/>
    <col min="4855" max="4855" width="79.453125" style="68" customWidth="1"/>
    <col min="4856" max="4856" width="17.453125" style="68" customWidth="1"/>
    <col min="4857" max="4857" width="15.90625" style="68" customWidth="1"/>
    <col min="4858" max="4858" width="19.453125" style="68" customWidth="1"/>
    <col min="4859" max="4859" width="15" style="68" customWidth="1"/>
    <col min="4860" max="4860" width="15.08984375" style="68" customWidth="1"/>
    <col min="4861" max="4861" width="14.453125" style="68" customWidth="1"/>
    <col min="4862" max="4862" width="12.90625" style="68" customWidth="1"/>
    <col min="4863" max="5109" width="11.453125" style="68"/>
    <col min="5110" max="5110" width="3.453125" style="68" bestFit="1" customWidth="1"/>
    <col min="5111" max="5111" width="79.453125" style="68" customWidth="1"/>
    <col min="5112" max="5112" width="17.453125" style="68" customWidth="1"/>
    <col min="5113" max="5113" width="15.90625" style="68" customWidth="1"/>
    <col min="5114" max="5114" width="19.453125" style="68" customWidth="1"/>
    <col min="5115" max="5115" width="15" style="68" customWidth="1"/>
    <col min="5116" max="5116" width="15.08984375" style="68" customWidth="1"/>
    <col min="5117" max="5117" width="14.453125" style="68" customWidth="1"/>
    <col min="5118" max="5118" width="12.90625" style="68" customWidth="1"/>
    <col min="5119" max="5365" width="11.453125" style="68"/>
    <col min="5366" max="5366" width="3.453125" style="68" bestFit="1" customWidth="1"/>
    <col min="5367" max="5367" width="79.453125" style="68" customWidth="1"/>
    <col min="5368" max="5368" width="17.453125" style="68" customWidth="1"/>
    <col min="5369" max="5369" width="15.90625" style="68" customWidth="1"/>
    <col min="5370" max="5370" width="19.453125" style="68" customWidth="1"/>
    <col min="5371" max="5371" width="15" style="68" customWidth="1"/>
    <col min="5372" max="5372" width="15.08984375" style="68" customWidth="1"/>
    <col min="5373" max="5373" width="14.453125" style="68" customWidth="1"/>
    <col min="5374" max="5374" width="12.90625" style="68" customWidth="1"/>
    <col min="5375" max="5621" width="11.453125" style="68"/>
    <col min="5622" max="5622" width="3.453125" style="68" bestFit="1" customWidth="1"/>
    <col min="5623" max="5623" width="79.453125" style="68" customWidth="1"/>
    <col min="5624" max="5624" width="17.453125" style="68" customWidth="1"/>
    <col min="5625" max="5625" width="15.90625" style="68" customWidth="1"/>
    <col min="5626" max="5626" width="19.453125" style="68" customWidth="1"/>
    <col min="5627" max="5627" width="15" style="68" customWidth="1"/>
    <col min="5628" max="5628" width="15.08984375" style="68" customWidth="1"/>
    <col min="5629" max="5629" width="14.453125" style="68" customWidth="1"/>
    <col min="5630" max="5630" width="12.90625" style="68" customWidth="1"/>
    <col min="5631" max="5877" width="11.453125" style="68"/>
    <col min="5878" max="5878" width="3.453125" style="68" bestFit="1" customWidth="1"/>
    <col min="5879" max="5879" width="79.453125" style="68" customWidth="1"/>
    <col min="5880" max="5880" width="17.453125" style="68" customWidth="1"/>
    <col min="5881" max="5881" width="15.90625" style="68" customWidth="1"/>
    <col min="5882" max="5882" width="19.453125" style="68" customWidth="1"/>
    <col min="5883" max="5883" width="15" style="68" customWidth="1"/>
    <col min="5884" max="5884" width="15.08984375" style="68" customWidth="1"/>
    <col min="5885" max="5885" width="14.453125" style="68" customWidth="1"/>
    <col min="5886" max="5886" width="12.90625" style="68" customWidth="1"/>
    <col min="5887" max="6133" width="11.453125" style="68"/>
    <col min="6134" max="6134" width="3.453125" style="68" bestFit="1" customWidth="1"/>
    <col min="6135" max="6135" width="79.453125" style="68" customWidth="1"/>
    <col min="6136" max="6136" width="17.453125" style="68" customWidth="1"/>
    <col min="6137" max="6137" width="15.90625" style="68" customWidth="1"/>
    <col min="6138" max="6138" width="19.453125" style="68" customWidth="1"/>
    <col min="6139" max="6139" width="15" style="68" customWidth="1"/>
    <col min="6140" max="6140" width="15.08984375" style="68" customWidth="1"/>
    <col min="6141" max="6141" width="14.453125" style="68" customWidth="1"/>
    <col min="6142" max="6142" width="12.90625" style="68" customWidth="1"/>
    <col min="6143" max="6389" width="11.453125" style="68"/>
    <col min="6390" max="6390" width="3.453125" style="68" bestFit="1" customWidth="1"/>
    <col min="6391" max="6391" width="79.453125" style="68" customWidth="1"/>
    <col min="6392" max="6392" width="17.453125" style="68" customWidth="1"/>
    <col min="6393" max="6393" width="15.90625" style="68" customWidth="1"/>
    <col min="6394" max="6394" width="19.453125" style="68" customWidth="1"/>
    <col min="6395" max="6395" width="15" style="68" customWidth="1"/>
    <col min="6396" max="6396" width="15.08984375" style="68" customWidth="1"/>
    <col min="6397" max="6397" width="14.453125" style="68" customWidth="1"/>
    <col min="6398" max="6398" width="12.90625" style="68" customWidth="1"/>
    <col min="6399" max="6645" width="11.453125" style="68"/>
    <col min="6646" max="6646" width="3.453125" style="68" bestFit="1" customWidth="1"/>
    <col min="6647" max="6647" width="79.453125" style="68" customWidth="1"/>
    <col min="6648" max="6648" width="17.453125" style="68" customWidth="1"/>
    <col min="6649" max="6649" width="15.90625" style="68" customWidth="1"/>
    <col min="6650" max="6650" width="19.453125" style="68" customWidth="1"/>
    <col min="6651" max="6651" width="15" style="68" customWidth="1"/>
    <col min="6652" max="6652" width="15.08984375" style="68" customWidth="1"/>
    <col min="6653" max="6653" width="14.453125" style="68" customWidth="1"/>
    <col min="6654" max="6654" width="12.90625" style="68" customWidth="1"/>
    <col min="6655" max="6901" width="11.453125" style="68"/>
    <col min="6902" max="6902" width="3.453125" style="68" bestFit="1" customWidth="1"/>
    <col min="6903" max="6903" width="79.453125" style="68" customWidth="1"/>
    <col min="6904" max="6904" width="17.453125" style="68" customWidth="1"/>
    <col min="6905" max="6905" width="15.90625" style="68" customWidth="1"/>
    <col min="6906" max="6906" width="19.453125" style="68" customWidth="1"/>
    <col min="6907" max="6907" width="15" style="68" customWidth="1"/>
    <col min="6908" max="6908" width="15.08984375" style="68" customWidth="1"/>
    <col min="6909" max="6909" width="14.453125" style="68" customWidth="1"/>
    <col min="6910" max="6910" width="12.90625" style="68" customWidth="1"/>
    <col min="6911" max="7157" width="11.453125" style="68"/>
    <col min="7158" max="7158" width="3.453125" style="68" bestFit="1" customWidth="1"/>
    <col min="7159" max="7159" width="79.453125" style="68" customWidth="1"/>
    <col min="7160" max="7160" width="17.453125" style="68" customWidth="1"/>
    <col min="7161" max="7161" width="15.90625" style="68" customWidth="1"/>
    <col min="7162" max="7162" width="19.453125" style="68" customWidth="1"/>
    <col min="7163" max="7163" width="15" style="68" customWidth="1"/>
    <col min="7164" max="7164" width="15.08984375" style="68" customWidth="1"/>
    <col min="7165" max="7165" width="14.453125" style="68" customWidth="1"/>
    <col min="7166" max="7166" width="12.90625" style="68" customWidth="1"/>
    <col min="7167" max="7413" width="11.453125" style="68"/>
    <col min="7414" max="7414" width="3.453125" style="68" bestFit="1" customWidth="1"/>
    <col min="7415" max="7415" width="79.453125" style="68" customWidth="1"/>
    <col min="7416" max="7416" width="17.453125" style="68" customWidth="1"/>
    <col min="7417" max="7417" width="15.90625" style="68" customWidth="1"/>
    <col min="7418" max="7418" width="19.453125" style="68" customWidth="1"/>
    <col min="7419" max="7419" width="15" style="68" customWidth="1"/>
    <col min="7420" max="7420" width="15.08984375" style="68" customWidth="1"/>
    <col min="7421" max="7421" width="14.453125" style="68" customWidth="1"/>
    <col min="7422" max="7422" width="12.90625" style="68" customWidth="1"/>
    <col min="7423" max="7669" width="11.453125" style="68"/>
    <col min="7670" max="7670" width="3.453125" style="68" bestFit="1" customWidth="1"/>
    <col min="7671" max="7671" width="79.453125" style="68" customWidth="1"/>
    <col min="7672" max="7672" width="17.453125" style="68" customWidth="1"/>
    <col min="7673" max="7673" width="15.90625" style="68" customWidth="1"/>
    <col min="7674" max="7674" width="19.453125" style="68" customWidth="1"/>
    <col min="7675" max="7675" width="15" style="68" customWidth="1"/>
    <col min="7676" max="7676" width="15.08984375" style="68" customWidth="1"/>
    <col min="7677" max="7677" width="14.453125" style="68" customWidth="1"/>
    <col min="7678" max="7678" width="12.90625" style="68" customWidth="1"/>
    <col min="7679" max="7925" width="11.453125" style="68"/>
    <col min="7926" max="7926" width="3.453125" style="68" bestFit="1" customWidth="1"/>
    <col min="7927" max="7927" width="79.453125" style="68" customWidth="1"/>
    <col min="7928" max="7928" width="17.453125" style="68" customWidth="1"/>
    <col min="7929" max="7929" width="15.90625" style="68" customWidth="1"/>
    <col min="7930" max="7930" width="19.453125" style="68" customWidth="1"/>
    <col min="7931" max="7931" width="15" style="68" customWidth="1"/>
    <col min="7932" max="7932" width="15.08984375" style="68" customWidth="1"/>
    <col min="7933" max="7933" width="14.453125" style="68" customWidth="1"/>
    <col min="7934" max="7934" width="12.90625" style="68" customWidth="1"/>
    <col min="7935" max="8181" width="11.453125" style="68"/>
    <col min="8182" max="8182" width="3.453125" style="68" bestFit="1" customWidth="1"/>
    <col min="8183" max="8183" width="79.453125" style="68" customWidth="1"/>
    <col min="8184" max="8184" width="17.453125" style="68" customWidth="1"/>
    <col min="8185" max="8185" width="15.90625" style="68" customWidth="1"/>
    <col min="8186" max="8186" width="19.453125" style="68" customWidth="1"/>
    <col min="8187" max="8187" width="15" style="68" customWidth="1"/>
    <col min="8188" max="8188" width="15.08984375" style="68" customWidth="1"/>
    <col min="8189" max="8189" width="14.453125" style="68" customWidth="1"/>
    <col min="8190" max="8190" width="12.90625" style="68" customWidth="1"/>
    <col min="8191" max="8437" width="11.453125" style="68"/>
    <col min="8438" max="8438" width="3.453125" style="68" bestFit="1" customWidth="1"/>
    <col min="8439" max="8439" width="79.453125" style="68" customWidth="1"/>
    <col min="8440" max="8440" width="17.453125" style="68" customWidth="1"/>
    <col min="8441" max="8441" width="15.90625" style="68" customWidth="1"/>
    <col min="8442" max="8442" width="19.453125" style="68" customWidth="1"/>
    <col min="8443" max="8443" width="15" style="68" customWidth="1"/>
    <col min="8444" max="8444" width="15.08984375" style="68" customWidth="1"/>
    <col min="8445" max="8445" width="14.453125" style="68" customWidth="1"/>
    <col min="8446" max="8446" width="12.90625" style="68" customWidth="1"/>
    <col min="8447" max="8693" width="11.453125" style="68"/>
    <col min="8694" max="8694" width="3.453125" style="68" bestFit="1" customWidth="1"/>
    <col min="8695" max="8695" width="79.453125" style="68" customWidth="1"/>
    <col min="8696" max="8696" width="17.453125" style="68" customWidth="1"/>
    <col min="8697" max="8697" width="15.90625" style="68" customWidth="1"/>
    <col min="8698" max="8698" width="19.453125" style="68" customWidth="1"/>
    <col min="8699" max="8699" width="15" style="68" customWidth="1"/>
    <col min="8700" max="8700" width="15.08984375" style="68" customWidth="1"/>
    <col min="8701" max="8701" width="14.453125" style="68" customWidth="1"/>
    <col min="8702" max="8702" width="12.90625" style="68" customWidth="1"/>
    <col min="8703" max="8949" width="11.453125" style="68"/>
    <col min="8950" max="8950" width="3.453125" style="68" bestFit="1" customWidth="1"/>
    <col min="8951" max="8951" width="79.453125" style="68" customWidth="1"/>
    <col min="8952" max="8952" width="17.453125" style="68" customWidth="1"/>
    <col min="8953" max="8953" width="15.90625" style="68" customWidth="1"/>
    <col min="8954" max="8954" width="19.453125" style="68" customWidth="1"/>
    <col min="8955" max="8955" width="15" style="68" customWidth="1"/>
    <col min="8956" max="8956" width="15.08984375" style="68" customWidth="1"/>
    <col min="8957" max="8957" width="14.453125" style="68" customWidth="1"/>
    <col min="8958" max="8958" width="12.90625" style="68" customWidth="1"/>
    <col min="8959" max="9205" width="11.453125" style="68"/>
    <col min="9206" max="9206" width="3.453125" style="68" bestFit="1" customWidth="1"/>
    <col min="9207" max="9207" width="79.453125" style="68" customWidth="1"/>
    <col min="9208" max="9208" width="17.453125" style="68" customWidth="1"/>
    <col min="9209" max="9209" width="15.90625" style="68" customWidth="1"/>
    <col min="9210" max="9210" width="19.453125" style="68" customWidth="1"/>
    <col min="9211" max="9211" width="15" style="68" customWidth="1"/>
    <col min="9212" max="9212" width="15.08984375" style="68" customWidth="1"/>
    <col min="9213" max="9213" width="14.453125" style="68" customWidth="1"/>
    <col min="9214" max="9214" width="12.90625" style="68" customWidth="1"/>
    <col min="9215" max="9461" width="11.453125" style="68"/>
    <col min="9462" max="9462" width="3.453125" style="68" bestFit="1" customWidth="1"/>
    <col min="9463" max="9463" width="79.453125" style="68" customWidth="1"/>
    <col min="9464" max="9464" width="17.453125" style="68" customWidth="1"/>
    <col min="9465" max="9465" width="15.90625" style="68" customWidth="1"/>
    <col min="9466" max="9466" width="19.453125" style="68" customWidth="1"/>
    <col min="9467" max="9467" width="15" style="68" customWidth="1"/>
    <col min="9468" max="9468" width="15.08984375" style="68" customWidth="1"/>
    <col min="9469" max="9469" width="14.453125" style="68" customWidth="1"/>
    <col min="9470" max="9470" width="12.90625" style="68" customWidth="1"/>
    <col min="9471" max="9717" width="11.453125" style="68"/>
    <col min="9718" max="9718" width="3.453125" style="68" bestFit="1" customWidth="1"/>
    <col min="9719" max="9719" width="79.453125" style="68" customWidth="1"/>
    <col min="9720" max="9720" width="17.453125" style="68" customWidth="1"/>
    <col min="9721" max="9721" width="15.90625" style="68" customWidth="1"/>
    <col min="9722" max="9722" width="19.453125" style="68" customWidth="1"/>
    <col min="9723" max="9723" width="15" style="68" customWidth="1"/>
    <col min="9724" max="9724" width="15.08984375" style="68" customWidth="1"/>
    <col min="9725" max="9725" width="14.453125" style="68" customWidth="1"/>
    <col min="9726" max="9726" width="12.90625" style="68" customWidth="1"/>
    <col min="9727" max="9973" width="11.453125" style="68"/>
    <col min="9974" max="9974" width="3.453125" style="68" bestFit="1" customWidth="1"/>
    <col min="9975" max="9975" width="79.453125" style="68" customWidth="1"/>
    <col min="9976" max="9976" width="17.453125" style="68" customWidth="1"/>
    <col min="9977" max="9977" width="15.90625" style="68" customWidth="1"/>
    <col min="9978" max="9978" width="19.453125" style="68" customWidth="1"/>
    <col min="9979" max="9979" width="15" style="68" customWidth="1"/>
    <col min="9980" max="9980" width="15.08984375" style="68" customWidth="1"/>
    <col min="9981" max="9981" width="14.453125" style="68" customWidth="1"/>
    <col min="9982" max="9982" width="12.90625" style="68" customWidth="1"/>
    <col min="9983" max="10229" width="11.453125" style="68"/>
    <col min="10230" max="10230" width="3.453125" style="68" bestFit="1" customWidth="1"/>
    <col min="10231" max="10231" width="79.453125" style="68" customWidth="1"/>
    <col min="10232" max="10232" width="17.453125" style="68" customWidth="1"/>
    <col min="10233" max="10233" width="15.90625" style="68" customWidth="1"/>
    <col min="10234" max="10234" width="19.453125" style="68" customWidth="1"/>
    <col min="10235" max="10235" width="15" style="68" customWidth="1"/>
    <col min="10236" max="10236" width="15.08984375" style="68" customWidth="1"/>
    <col min="10237" max="10237" width="14.453125" style="68" customWidth="1"/>
    <col min="10238" max="10238" width="12.90625" style="68" customWidth="1"/>
    <col min="10239" max="10485" width="11.453125" style="68"/>
    <col min="10486" max="10486" width="3.453125" style="68" bestFit="1" customWidth="1"/>
    <col min="10487" max="10487" width="79.453125" style="68" customWidth="1"/>
    <col min="10488" max="10488" width="17.453125" style="68" customWidth="1"/>
    <col min="10489" max="10489" width="15.90625" style="68" customWidth="1"/>
    <col min="10490" max="10490" width="19.453125" style="68" customWidth="1"/>
    <col min="10491" max="10491" width="15" style="68" customWidth="1"/>
    <col min="10492" max="10492" width="15.08984375" style="68" customWidth="1"/>
    <col min="10493" max="10493" width="14.453125" style="68" customWidth="1"/>
    <col min="10494" max="10494" width="12.90625" style="68" customWidth="1"/>
    <col min="10495" max="10741" width="11.453125" style="68"/>
    <col min="10742" max="10742" width="3.453125" style="68" bestFit="1" customWidth="1"/>
    <col min="10743" max="10743" width="79.453125" style="68" customWidth="1"/>
    <col min="10744" max="10744" width="17.453125" style="68" customWidth="1"/>
    <col min="10745" max="10745" width="15.90625" style="68" customWidth="1"/>
    <col min="10746" max="10746" width="19.453125" style="68" customWidth="1"/>
    <col min="10747" max="10747" width="15" style="68" customWidth="1"/>
    <col min="10748" max="10748" width="15.08984375" style="68" customWidth="1"/>
    <col min="10749" max="10749" width="14.453125" style="68" customWidth="1"/>
    <col min="10750" max="10750" width="12.90625" style="68" customWidth="1"/>
    <col min="10751" max="10997" width="11.453125" style="68"/>
    <col min="10998" max="10998" width="3.453125" style="68" bestFit="1" customWidth="1"/>
    <col min="10999" max="10999" width="79.453125" style="68" customWidth="1"/>
    <col min="11000" max="11000" width="17.453125" style="68" customWidth="1"/>
    <col min="11001" max="11001" width="15.90625" style="68" customWidth="1"/>
    <col min="11002" max="11002" width="19.453125" style="68" customWidth="1"/>
    <col min="11003" max="11003" width="15" style="68" customWidth="1"/>
    <col min="11004" max="11004" width="15.08984375" style="68" customWidth="1"/>
    <col min="11005" max="11005" width="14.453125" style="68" customWidth="1"/>
    <col min="11006" max="11006" width="12.90625" style="68" customWidth="1"/>
    <col min="11007" max="11253" width="11.453125" style="68"/>
    <col min="11254" max="11254" width="3.453125" style="68" bestFit="1" customWidth="1"/>
    <col min="11255" max="11255" width="79.453125" style="68" customWidth="1"/>
    <col min="11256" max="11256" width="17.453125" style="68" customWidth="1"/>
    <col min="11257" max="11257" width="15.90625" style="68" customWidth="1"/>
    <col min="11258" max="11258" width="19.453125" style="68" customWidth="1"/>
    <col min="11259" max="11259" width="15" style="68" customWidth="1"/>
    <col min="11260" max="11260" width="15.08984375" style="68" customWidth="1"/>
    <col min="11261" max="11261" width="14.453125" style="68" customWidth="1"/>
    <col min="11262" max="11262" width="12.90625" style="68" customWidth="1"/>
    <col min="11263" max="11509" width="11.453125" style="68"/>
    <col min="11510" max="11510" width="3.453125" style="68" bestFit="1" customWidth="1"/>
    <col min="11511" max="11511" width="79.453125" style="68" customWidth="1"/>
    <col min="11512" max="11512" width="17.453125" style="68" customWidth="1"/>
    <col min="11513" max="11513" width="15.90625" style="68" customWidth="1"/>
    <col min="11514" max="11514" width="19.453125" style="68" customWidth="1"/>
    <col min="11515" max="11515" width="15" style="68" customWidth="1"/>
    <col min="11516" max="11516" width="15.08984375" style="68" customWidth="1"/>
    <col min="11517" max="11517" width="14.453125" style="68" customWidth="1"/>
    <col min="11518" max="11518" width="12.90625" style="68" customWidth="1"/>
    <col min="11519" max="11765" width="11.453125" style="68"/>
    <col min="11766" max="11766" width="3.453125" style="68" bestFit="1" customWidth="1"/>
    <col min="11767" max="11767" width="79.453125" style="68" customWidth="1"/>
    <col min="11768" max="11768" width="17.453125" style="68" customWidth="1"/>
    <col min="11769" max="11769" width="15.90625" style="68" customWidth="1"/>
    <col min="11770" max="11770" width="19.453125" style="68" customWidth="1"/>
    <col min="11771" max="11771" width="15" style="68" customWidth="1"/>
    <col min="11772" max="11772" width="15.08984375" style="68" customWidth="1"/>
    <col min="11773" max="11773" width="14.453125" style="68" customWidth="1"/>
    <col min="11774" max="11774" width="12.90625" style="68" customWidth="1"/>
    <col min="11775" max="12021" width="11.453125" style="68"/>
    <col min="12022" max="12022" width="3.453125" style="68" bestFit="1" customWidth="1"/>
    <col min="12023" max="12023" width="79.453125" style="68" customWidth="1"/>
    <col min="12024" max="12024" width="17.453125" style="68" customWidth="1"/>
    <col min="12025" max="12025" width="15.90625" style="68" customWidth="1"/>
    <col min="12026" max="12026" width="19.453125" style="68" customWidth="1"/>
    <col min="12027" max="12027" width="15" style="68" customWidth="1"/>
    <col min="12028" max="12028" width="15.08984375" style="68" customWidth="1"/>
    <col min="12029" max="12029" width="14.453125" style="68" customWidth="1"/>
    <col min="12030" max="12030" width="12.90625" style="68" customWidth="1"/>
    <col min="12031" max="12277" width="11.453125" style="68"/>
    <col min="12278" max="12278" width="3.453125" style="68" bestFit="1" customWidth="1"/>
    <col min="12279" max="12279" width="79.453125" style="68" customWidth="1"/>
    <col min="12280" max="12280" width="17.453125" style="68" customWidth="1"/>
    <col min="12281" max="12281" width="15.90625" style="68" customWidth="1"/>
    <col min="12282" max="12282" width="19.453125" style="68" customWidth="1"/>
    <col min="12283" max="12283" width="15" style="68" customWidth="1"/>
    <col min="12284" max="12284" width="15.08984375" style="68" customWidth="1"/>
    <col min="12285" max="12285" width="14.453125" style="68" customWidth="1"/>
    <col min="12286" max="12286" width="12.90625" style="68" customWidth="1"/>
    <col min="12287" max="12533" width="11.453125" style="68"/>
    <col min="12534" max="12534" width="3.453125" style="68" bestFit="1" customWidth="1"/>
    <col min="12535" max="12535" width="79.453125" style="68" customWidth="1"/>
    <col min="12536" max="12536" width="17.453125" style="68" customWidth="1"/>
    <col min="12537" max="12537" width="15.90625" style="68" customWidth="1"/>
    <col min="12538" max="12538" width="19.453125" style="68" customWidth="1"/>
    <col min="12539" max="12539" width="15" style="68" customWidth="1"/>
    <col min="12540" max="12540" width="15.08984375" style="68" customWidth="1"/>
    <col min="12541" max="12541" width="14.453125" style="68" customWidth="1"/>
    <col min="12542" max="12542" width="12.90625" style="68" customWidth="1"/>
    <col min="12543" max="12789" width="11.453125" style="68"/>
    <col min="12790" max="12790" width="3.453125" style="68" bestFit="1" customWidth="1"/>
    <col min="12791" max="12791" width="79.453125" style="68" customWidth="1"/>
    <col min="12792" max="12792" width="17.453125" style="68" customWidth="1"/>
    <col min="12793" max="12793" width="15.90625" style="68" customWidth="1"/>
    <col min="12794" max="12794" width="19.453125" style="68" customWidth="1"/>
    <col min="12795" max="12795" width="15" style="68" customWidth="1"/>
    <col min="12796" max="12796" width="15.08984375" style="68" customWidth="1"/>
    <col min="12797" max="12797" width="14.453125" style="68" customWidth="1"/>
    <col min="12798" max="12798" width="12.90625" style="68" customWidth="1"/>
    <col min="12799" max="13045" width="11.453125" style="68"/>
    <col min="13046" max="13046" width="3.453125" style="68" bestFit="1" customWidth="1"/>
    <col min="13047" max="13047" width="79.453125" style="68" customWidth="1"/>
    <col min="13048" max="13048" width="17.453125" style="68" customWidth="1"/>
    <col min="13049" max="13049" width="15.90625" style="68" customWidth="1"/>
    <col min="13050" max="13050" width="19.453125" style="68" customWidth="1"/>
    <col min="13051" max="13051" width="15" style="68" customWidth="1"/>
    <col min="13052" max="13052" width="15.08984375" style="68" customWidth="1"/>
    <col min="13053" max="13053" width="14.453125" style="68" customWidth="1"/>
    <col min="13054" max="13054" width="12.90625" style="68" customWidth="1"/>
    <col min="13055" max="13301" width="11.453125" style="68"/>
    <col min="13302" max="13302" width="3.453125" style="68" bestFit="1" customWidth="1"/>
    <col min="13303" max="13303" width="79.453125" style="68" customWidth="1"/>
    <col min="13304" max="13304" width="17.453125" style="68" customWidth="1"/>
    <col min="13305" max="13305" width="15.90625" style="68" customWidth="1"/>
    <col min="13306" max="13306" width="19.453125" style="68" customWidth="1"/>
    <col min="13307" max="13307" width="15" style="68" customWidth="1"/>
    <col min="13308" max="13308" width="15.08984375" style="68" customWidth="1"/>
    <col min="13309" max="13309" width="14.453125" style="68" customWidth="1"/>
    <col min="13310" max="13310" width="12.90625" style="68" customWidth="1"/>
    <col min="13311" max="13557" width="11.453125" style="68"/>
    <col min="13558" max="13558" width="3.453125" style="68" bestFit="1" customWidth="1"/>
    <col min="13559" max="13559" width="79.453125" style="68" customWidth="1"/>
    <col min="13560" max="13560" width="17.453125" style="68" customWidth="1"/>
    <col min="13561" max="13561" width="15.90625" style="68" customWidth="1"/>
    <col min="13562" max="13562" width="19.453125" style="68" customWidth="1"/>
    <col min="13563" max="13563" width="15" style="68" customWidth="1"/>
    <col min="13564" max="13564" width="15.08984375" style="68" customWidth="1"/>
    <col min="13565" max="13565" width="14.453125" style="68" customWidth="1"/>
    <col min="13566" max="13566" width="12.90625" style="68" customWidth="1"/>
    <col min="13567" max="13813" width="11.453125" style="68"/>
    <col min="13814" max="13814" width="3.453125" style="68" bestFit="1" customWidth="1"/>
    <col min="13815" max="13815" width="79.453125" style="68" customWidth="1"/>
    <col min="13816" max="13816" width="17.453125" style="68" customWidth="1"/>
    <col min="13817" max="13817" width="15.90625" style="68" customWidth="1"/>
    <col min="13818" max="13818" width="19.453125" style="68" customWidth="1"/>
    <col min="13819" max="13819" width="15" style="68" customWidth="1"/>
    <col min="13820" max="13820" width="15.08984375" style="68" customWidth="1"/>
    <col min="13821" max="13821" width="14.453125" style="68" customWidth="1"/>
    <col min="13822" max="13822" width="12.90625" style="68" customWidth="1"/>
    <col min="13823" max="14069" width="11.453125" style="68"/>
    <col min="14070" max="14070" width="3.453125" style="68" bestFit="1" customWidth="1"/>
    <col min="14071" max="14071" width="79.453125" style="68" customWidth="1"/>
    <col min="14072" max="14072" width="17.453125" style="68" customWidth="1"/>
    <col min="14073" max="14073" width="15.90625" style="68" customWidth="1"/>
    <col min="14074" max="14074" width="19.453125" style="68" customWidth="1"/>
    <col min="14075" max="14075" width="15" style="68" customWidth="1"/>
    <col min="14076" max="14076" width="15.08984375" style="68" customWidth="1"/>
    <col min="14077" max="14077" width="14.453125" style="68" customWidth="1"/>
    <col min="14078" max="14078" width="12.90625" style="68" customWidth="1"/>
    <col min="14079" max="14325" width="11.453125" style="68"/>
    <col min="14326" max="14326" width="3.453125" style="68" bestFit="1" customWidth="1"/>
    <col min="14327" max="14327" width="79.453125" style="68" customWidth="1"/>
    <col min="14328" max="14328" width="17.453125" style="68" customWidth="1"/>
    <col min="14329" max="14329" width="15.90625" style="68" customWidth="1"/>
    <col min="14330" max="14330" width="19.453125" style="68" customWidth="1"/>
    <col min="14331" max="14331" width="15" style="68" customWidth="1"/>
    <col min="14332" max="14332" width="15.08984375" style="68" customWidth="1"/>
    <col min="14333" max="14333" width="14.453125" style="68" customWidth="1"/>
    <col min="14334" max="14334" width="12.90625" style="68" customWidth="1"/>
    <col min="14335" max="14581" width="11.453125" style="68"/>
    <col min="14582" max="14582" width="3.453125" style="68" bestFit="1" customWidth="1"/>
    <col min="14583" max="14583" width="79.453125" style="68" customWidth="1"/>
    <col min="14584" max="14584" width="17.453125" style="68" customWidth="1"/>
    <col min="14585" max="14585" width="15.90625" style="68" customWidth="1"/>
    <col min="14586" max="14586" width="19.453125" style="68" customWidth="1"/>
    <col min="14587" max="14587" width="15" style="68" customWidth="1"/>
    <col min="14588" max="14588" width="15.08984375" style="68" customWidth="1"/>
    <col min="14589" max="14589" width="14.453125" style="68" customWidth="1"/>
    <col min="14590" max="14590" width="12.90625" style="68" customWidth="1"/>
    <col min="14591" max="14837" width="11.453125" style="68"/>
    <col min="14838" max="14838" width="3.453125" style="68" bestFit="1" customWidth="1"/>
    <col min="14839" max="14839" width="79.453125" style="68" customWidth="1"/>
    <col min="14840" max="14840" width="17.453125" style="68" customWidth="1"/>
    <col min="14841" max="14841" width="15.90625" style="68" customWidth="1"/>
    <col min="14842" max="14842" width="19.453125" style="68" customWidth="1"/>
    <col min="14843" max="14843" width="15" style="68" customWidth="1"/>
    <col min="14844" max="14844" width="15.08984375" style="68" customWidth="1"/>
    <col min="14845" max="14845" width="14.453125" style="68" customWidth="1"/>
    <col min="14846" max="14846" width="12.90625" style="68" customWidth="1"/>
    <col min="14847" max="15093" width="11.453125" style="68"/>
    <col min="15094" max="15094" width="3.453125" style="68" bestFit="1" customWidth="1"/>
    <col min="15095" max="15095" width="79.453125" style="68" customWidth="1"/>
    <col min="15096" max="15096" width="17.453125" style="68" customWidth="1"/>
    <col min="15097" max="15097" width="15.90625" style="68" customWidth="1"/>
    <col min="15098" max="15098" width="19.453125" style="68" customWidth="1"/>
    <col min="15099" max="15099" width="15" style="68" customWidth="1"/>
    <col min="15100" max="15100" width="15.08984375" style="68" customWidth="1"/>
    <col min="15101" max="15101" width="14.453125" style="68" customWidth="1"/>
    <col min="15102" max="15102" width="12.90625" style="68" customWidth="1"/>
    <col min="15103" max="15349" width="11.453125" style="68"/>
    <col min="15350" max="15350" width="3.453125" style="68" bestFit="1" customWidth="1"/>
    <col min="15351" max="15351" width="79.453125" style="68" customWidth="1"/>
    <col min="15352" max="15352" width="17.453125" style="68" customWidth="1"/>
    <col min="15353" max="15353" width="15.90625" style="68" customWidth="1"/>
    <col min="15354" max="15354" width="19.453125" style="68" customWidth="1"/>
    <col min="15355" max="15355" width="15" style="68" customWidth="1"/>
    <col min="15356" max="15356" width="15.08984375" style="68" customWidth="1"/>
    <col min="15357" max="15357" width="14.453125" style="68" customWidth="1"/>
    <col min="15358" max="15358" width="12.90625" style="68" customWidth="1"/>
    <col min="15359" max="15605" width="11.453125" style="68"/>
    <col min="15606" max="15606" width="3.453125" style="68" bestFit="1" customWidth="1"/>
    <col min="15607" max="15607" width="79.453125" style="68" customWidth="1"/>
    <col min="15608" max="15608" width="17.453125" style="68" customWidth="1"/>
    <col min="15609" max="15609" width="15.90625" style="68" customWidth="1"/>
    <col min="15610" max="15610" width="19.453125" style="68" customWidth="1"/>
    <col min="15611" max="15611" width="15" style="68" customWidth="1"/>
    <col min="15612" max="15612" width="15.08984375" style="68" customWidth="1"/>
    <col min="15613" max="15613" width="14.453125" style="68" customWidth="1"/>
    <col min="15614" max="15614" width="12.90625" style="68" customWidth="1"/>
    <col min="15615" max="15861" width="11.453125" style="68"/>
    <col min="15862" max="15862" width="3.453125" style="68" bestFit="1" customWidth="1"/>
    <col min="15863" max="15863" width="79.453125" style="68" customWidth="1"/>
    <col min="15864" max="15864" width="17.453125" style="68" customWidth="1"/>
    <col min="15865" max="15865" width="15.90625" style="68" customWidth="1"/>
    <col min="15866" max="15866" width="19.453125" style="68" customWidth="1"/>
    <col min="15867" max="15867" width="15" style="68" customWidth="1"/>
    <col min="15868" max="15868" width="15.08984375" style="68" customWidth="1"/>
    <col min="15869" max="15869" width="14.453125" style="68" customWidth="1"/>
    <col min="15870" max="15870" width="12.90625" style="68" customWidth="1"/>
    <col min="15871" max="16117" width="11.453125" style="68"/>
    <col min="16118" max="16118" width="3.453125" style="68" bestFit="1" customWidth="1"/>
    <col min="16119" max="16119" width="79.453125" style="68" customWidth="1"/>
    <col min="16120" max="16120" width="17.453125" style="68" customWidth="1"/>
    <col min="16121" max="16121" width="15.90625" style="68" customWidth="1"/>
    <col min="16122" max="16122" width="19.453125" style="68" customWidth="1"/>
    <col min="16123" max="16123" width="15" style="68" customWidth="1"/>
    <col min="16124" max="16124" width="15.08984375" style="68" customWidth="1"/>
    <col min="16125" max="16125" width="14.453125" style="68" customWidth="1"/>
    <col min="16126" max="16126" width="12.90625" style="68" customWidth="1"/>
    <col min="16127" max="16384" width="11.453125" style="68"/>
  </cols>
  <sheetData>
    <row r="1" spans="1:10" s="133" customFormat="1" ht="15" customHeight="1" x14ac:dyDescent="0.35">
      <c r="A1" s="96"/>
      <c r="B1" s="97"/>
      <c r="C1" s="99"/>
      <c r="D1" s="100"/>
      <c r="E1" s="97"/>
      <c r="F1" s="101"/>
      <c r="G1" s="102"/>
      <c r="H1" s="103"/>
      <c r="I1" s="291"/>
    </row>
    <row r="2" spans="1:10" s="133" customFormat="1" ht="15.5" x14ac:dyDescent="0.35">
      <c r="A2" s="96"/>
      <c r="B2" s="97"/>
      <c r="C2" s="99"/>
      <c r="D2" s="100"/>
      <c r="E2" s="97"/>
      <c r="F2" s="101"/>
      <c r="G2" s="102"/>
      <c r="H2" s="103"/>
      <c r="I2" s="105"/>
    </row>
    <row r="3" spans="1:10" s="133" customFormat="1" ht="10.4" customHeight="1" x14ac:dyDescent="0.35">
      <c r="A3" s="134"/>
      <c r="B3" s="134"/>
      <c r="C3" s="134"/>
      <c r="D3" s="135"/>
      <c r="E3" s="135"/>
      <c r="F3" s="134"/>
      <c r="G3" s="134"/>
      <c r="H3" s="292"/>
    </row>
    <row r="4" spans="1:10" s="133" customFormat="1" ht="56.25" customHeight="1" thickBot="1" x14ac:dyDescent="0.4">
      <c r="A4" s="416"/>
      <c r="B4" s="416"/>
      <c r="C4" s="416"/>
      <c r="D4" s="416"/>
      <c r="E4" s="214"/>
      <c r="F4" s="134"/>
      <c r="G4" s="134"/>
      <c r="H4" s="292"/>
    </row>
    <row r="5" spans="1:10" ht="13.65" customHeight="1" x14ac:dyDescent="0.35">
      <c r="A5" s="417" t="s">
        <v>73</v>
      </c>
      <c r="B5" s="418"/>
      <c r="C5" s="418"/>
      <c r="D5" s="419"/>
      <c r="E5" s="257"/>
      <c r="F5" s="293"/>
      <c r="G5" s="293"/>
      <c r="H5" s="294"/>
    </row>
    <row r="6" spans="1:10" ht="15.75" customHeight="1" x14ac:dyDescent="0.35">
      <c r="A6" s="420" t="s">
        <v>74</v>
      </c>
      <c r="B6" s="421"/>
      <c r="C6" s="421"/>
      <c r="D6" s="422"/>
      <c r="E6" s="257"/>
      <c r="F6" s="293"/>
      <c r="G6" s="293"/>
      <c r="H6" s="294"/>
    </row>
    <row r="7" spans="1:10" ht="49.4" customHeight="1" x14ac:dyDescent="0.35">
      <c r="A7" s="423" t="str">
        <f>+IF(LIBORINA!$B$11=0,"",LIBORINA!$B$11)</f>
        <v xml:space="preserve">INTERVENTORIA TECNICA, ADMINISTRATIVA Y FINANCIERA DEL MEJORAMIENTO DE LA VIA LIBORINA-SABANALARGA EN LA SUBREGION OCCIDENTE DEL DEPARATMENTO DE ANTIOQUIA. </v>
      </c>
      <c r="B7" s="424"/>
      <c r="C7" s="424"/>
      <c r="D7" s="425"/>
      <c r="E7" s="258"/>
      <c r="F7" s="426"/>
      <c r="G7" s="427"/>
      <c r="H7" s="427"/>
      <c r="I7" s="427"/>
      <c r="J7" s="216"/>
    </row>
    <row r="8" spans="1:10" ht="22.65" customHeight="1" thickBot="1" x14ac:dyDescent="0.4">
      <c r="A8" s="428" t="s">
        <v>75</v>
      </c>
      <c r="B8" s="429"/>
      <c r="C8" s="429"/>
      <c r="D8" s="430"/>
      <c r="E8" s="295"/>
      <c r="J8" s="216"/>
    </row>
    <row r="9" spans="1:10" ht="16.5" customHeight="1" x14ac:dyDescent="0.35">
      <c r="A9" s="72">
        <v>1</v>
      </c>
      <c r="B9" s="73" t="s">
        <v>76</v>
      </c>
      <c r="C9" s="73"/>
      <c r="D9" s="74">
        <v>1</v>
      </c>
      <c r="E9" s="295"/>
      <c r="F9" s="296"/>
      <c r="G9" s="216"/>
      <c r="J9" s="216"/>
    </row>
    <row r="10" spans="1:10" ht="16.5" customHeight="1" x14ac:dyDescent="0.35">
      <c r="A10" s="75"/>
      <c r="B10" s="76" t="s">
        <v>77</v>
      </c>
      <c r="C10" s="76"/>
      <c r="D10" s="77">
        <f>+D9</f>
        <v>1</v>
      </c>
      <c r="E10" s="295"/>
      <c r="F10" s="297"/>
      <c r="G10" s="216"/>
      <c r="J10" s="216"/>
    </row>
    <row r="11" spans="1:10" ht="23.4" customHeight="1" x14ac:dyDescent="0.35">
      <c r="A11" s="81">
        <v>2</v>
      </c>
      <c r="B11" s="82" t="s">
        <v>78</v>
      </c>
      <c r="C11" s="82"/>
      <c r="D11" s="83"/>
      <c r="E11" s="295"/>
      <c r="F11" s="298"/>
      <c r="G11" s="299"/>
      <c r="I11" s="300"/>
      <c r="J11" s="216"/>
    </row>
    <row r="12" spans="1:10" ht="17.399999999999999" customHeight="1" x14ac:dyDescent="0.35">
      <c r="A12" s="81" t="s">
        <v>79</v>
      </c>
      <c r="B12" s="82" t="s">
        <v>80</v>
      </c>
      <c r="C12" s="82"/>
      <c r="D12" s="83"/>
      <c r="E12" s="295"/>
      <c r="F12" s="301"/>
      <c r="G12" s="301"/>
      <c r="I12" s="300"/>
      <c r="J12" s="216"/>
    </row>
    <row r="13" spans="1:10" ht="20.25" customHeight="1" x14ac:dyDescent="0.35">
      <c r="A13" s="84"/>
      <c r="B13" s="85" t="s">
        <v>81</v>
      </c>
      <c r="C13" s="85"/>
      <c r="D13" s="86">
        <v>8.3299999999999999E-2</v>
      </c>
      <c r="E13" s="414"/>
      <c r="F13" s="298"/>
      <c r="G13" s="302"/>
      <c r="H13" s="303"/>
      <c r="J13" s="222"/>
    </row>
    <row r="14" spans="1:10" ht="20.25" customHeight="1" x14ac:dyDescent="0.35">
      <c r="A14" s="84"/>
      <c r="B14" s="85" t="s">
        <v>83</v>
      </c>
      <c r="C14" s="85"/>
      <c r="D14" s="86">
        <v>8.3299999999999999E-2</v>
      </c>
      <c r="E14" s="414"/>
      <c r="F14" s="304"/>
      <c r="G14" s="302"/>
      <c r="H14" s="305"/>
      <c r="J14" s="222"/>
    </row>
    <row r="15" spans="1:10" ht="20.25" customHeight="1" x14ac:dyDescent="0.35">
      <c r="A15" s="84"/>
      <c r="B15" s="85" t="s">
        <v>84</v>
      </c>
      <c r="C15" s="85"/>
      <c r="D15" s="86">
        <v>0.01</v>
      </c>
      <c r="E15" s="414"/>
      <c r="F15" s="304"/>
      <c r="G15" s="302"/>
      <c r="H15" s="305"/>
      <c r="J15" s="222"/>
    </row>
    <row r="16" spans="1:10" ht="20.25" customHeight="1" x14ac:dyDescent="0.35">
      <c r="A16" s="81" t="s">
        <v>85</v>
      </c>
      <c r="B16" s="82" t="s">
        <v>86</v>
      </c>
      <c r="C16" s="82"/>
      <c r="D16" s="83"/>
      <c r="E16" s="414"/>
      <c r="F16" s="306"/>
      <c r="G16" s="307"/>
      <c r="H16" s="305"/>
      <c r="I16" s="216"/>
      <c r="J16" s="222"/>
    </row>
    <row r="17" spans="1:10" ht="20.25" customHeight="1" x14ac:dyDescent="0.35">
      <c r="A17" s="84"/>
      <c r="B17" s="85" t="s">
        <v>87</v>
      </c>
      <c r="C17" s="85"/>
      <c r="D17" s="88"/>
      <c r="E17" s="414"/>
      <c r="F17" s="216"/>
      <c r="I17" s="216"/>
      <c r="J17" s="222"/>
    </row>
    <row r="18" spans="1:10" ht="20.25" customHeight="1" x14ac:dyDescent="0.35">
      <c r="A18" s="84"/>
      <c r="B18" s="85" t="s">
        <v>88</v>
      </c>
      <c r="C18" s="85"/>
      <c r="D18" s="86">
        <v>0.12</v>
      </c>
      <c r="E18" s="414"/>
      <c r="F18" s="305"/>
      <c r="G18" s="308"/>
      <c r="H18" s="309"/>
      <c r="I18" s="216"/>
      <c r="J18" s="222"/>
    </row>
    <row r="19" spans="1:10" ht="20.25" customHeight="1" x14ac:dyDescent="0.35">
      <c r="A19" s="84"/>
      <c r="B19" s="85" t="s">
        <v>89</v>
      </c>
      <c r="C19" s="85"/>
      <c r="D19" s="86">
        <v>6.9599999999999995E-2</v>
      </c>
      <c r="E19" s="414"/>
      <c r="F19" s="305"/>
      <c r="G19" s="308"/>
      <c r="H19" s="253"/>
      <c r="I19" s="216"/>
      <c r="J19" s="222"/>
    </row>
    <row r="20" spans="1:10" ht="20.25" customHeight="1" x14ac:dyDescent="0.35">
      <c r="A20" s="81" t="s">
        <v>90</v>
      </c>
      <c r="B20" s="82" t="s">
        <v>91</v>
      </c>
      <c r="C20" s="82"/>
      <c r="D20" s="83"/>
      <c r="E20" s="414"/>
      <c r="F20" s="305"/>
      <c r="G20" s="308"/>
      <c r="H20" s="253"/>
      <c r="I20" s="216"/>
      <c r="J20" s="222"/>
    </row>
    <row r="21" spans="1:10" ht="20.25" customHeight="1" x14ac:dyDescent="0.35">
      <c r="A21" s="84"/>
      <c r="B21" s="85" t="s">
        <v>92</v>
      </c>
      <c r="C21" s="85"/>
      <c r="D21" s="88"/>
      <c r="E21" s="414"/>
      <c r="F21" s="415"/>
      <c r="G21" s="308"/>
      <c r="H21" s="253"/>
      <c r="I21" s="216"/>
      <c r="J21" s="222"/>
    </row>
    <row r="22" spans="1:10" ht="20.25" customHeight="1" x14ac:dyDescent="0.35">
      <c r="A22" s="84"/>
      <c r="B22" s="85" t="s">
        <v>93</v>
      </c>
      <c r="C22" s="85"/>
      <c r="D22" s="88"/>
      <c r="E22" s="414"/>
      <c r="F22" s="415"/>
      <c r="G22" s="308"/>
      <c r="H22" s="253"/>
      <c r="I22" s="216"/>
      <c r="J22" s="222"/>
    </row>
    <row r="23" spans="1:10" ht="20.25" customHeight="1" x14ac:dyDescent="0.35">
      <c r="A23" s="84"/>
      <c r="B23" s="85" t="s">
        <v>94</v>
      </c>
      <c r="C23" s="85"/>
      <c r="D23" s="86">
        <v>0.04</v>
      </c>
      <c r="E23" s="414"/>
      <c r="F23" s="216"/>
      <c r="G23" s="308"/>
      <c r="H23" s="253"/>
      <c r="I23" s="216"/>
      <c r="J23" s="222"/>
    </row>
    <row r="24" spans="1:10" ht="20.25" customHeight="1" x14ac:dyDescent="0.35">
      <c r="A24" s="81" t="s">
        <v>95</v>
      </c>
      <c r="B24" s="82" t="s">
        <v>96</v>
      </c>
      <c r="C24" s="82"/>
      <c r="D24" s="83"/>
      <c r="E24" s="310"/>
      <c r="F24" s="311"/>
      <c r="G24" s="312"/>
      <c r="H24" s="253"/>
      <c r="I24" s="216"/>
      <c r="J24" s="222"/>
    </row>
    <row r="25" spans="1:10" ht="20.25" customHeight="1" x14ac:dyDescent="0.35">
      <c r="A25" s="84"/>
      <c r="B25" s="85" t="s">
        <v>97</v>
      </c>
      <c r="C25" s="85"/>
      <c r="D25" s="86">
        <v>4.1700000000000001E-2</v>
      </c>
      <c r="E25" s="310"/>
      <c r="F25" s="311"/>
      <c r="G25" s="312"/>
      <c r="H25" s="253"/>
      <c r="I25" s="216"/>
      <c r="J25" s="222"/>
    </row>
    <row r="26" spans="1:10" ht="20.25" customHeight="1" x14ac:dyDescent="0.35">
      <c r="A26" s="81" t="s">
        <v>98</v>
      </c>
      <c r="B26" s="82" t="s">
        <v>99</v>
      </c>
      <c r="C26" s="82"/>
      <c r="D26" s="83"/>
      <c r="E26" s="310"/>
      <c r="F26" s="311"/>
      <c r="G26" s="312"/>
      <c r="H26" s="253"/>
      <c r="I26" s="216"/>
      <c r="J26" s="222"/>
    </row>
    <row r="27" spans="1:10" ht="20.25" customHeight="1" x14ac:dyDescent="0.35">
      <c r="A27" s="84"/>
      <c r="B27" s="85" t="s">
        <v>100</v>
      </c>
      <c r="C27" s="85"/>
      <c r="D27" s="86">
        <v>6.1000000000000004E-3</v>
      </c>
      <c r="E27" s="310"/>
      <c r="F27" s="306"/>
      <c r="G27" s="253"/>
      <c r="H27" s="253"/>
      <c r="I27" s="216"/>
      <c r="J27" s="222"/>
    </row>
    <row r="28" spans="1:10" ht="20.25" customHeight="1" x14ac:dyDescent="0.35">
      <c r="A28" s="84"/>
      <c r="B28" s="85" t="s">
        <v>101</v>
      </c>
      <c r="C28" s="85"/>
      <c r="D28" s="86">
        <v>7.4000000000000003E-3</v>
      </c>
      <c r="E28" s="310"/>
      <c r="F28" s="306"/>
      <c r="G28" s="312"/>
      <c r="H28" s="253"/>
      <c r="I28" s="216"/>
      <c r="J28" s="222"/>
    </row>
    <row r="29" spans="1:10" ht="20.25" customHeight="1" x14ac:dyDescent="0.35">
      <c r="A29" s="84"/>
      <c r="B29" s="85" t="s">
        <v>102</v>
      </c>
      <c r="C29" s="85"/>
      <c r="D29" s="86">
        <v>6.4999999999999997E-3</v>
      </c>
      <c r="E29" s="310"/>
      <c r="F29" s="306"/>
      <c r="G29" s="312"/>
      <c r="H29" s="253"/>
      <c r="I29" s="216"/>
      <c r="J29" s="222"/>
    </row>
    <row r="30" spans="1:10" ht="20.25" customHeight="1" x14ac:dyDescent="0.35">
      <c r="A30" s="75"/>
      <c r="B30" s="76" t="s">
        <v>103</v>
      </c>
      <c r="C30" s="76"/>
      <c r="D30" s="77">
        <f>SUM(D13:D29)</f>
        <v>0.46789999999999998</v>
      </c>
      <c r="E30" s="313"/>
      <c r="F30" s="311"/>
      <c r="G30" s="312"/>
      <c r="H30" s="253"/>
      <c r="I30" s="216"/>
      <c r="J30" s="222"/>
    </row>
    <row r="31" spans="1:10" x14ac:dyDescent="0.35">
      <c r="A31" s="75"/>
      <c r="B31" s="91" t="s">
        <v>104</v>
      </c>
      <c r="C31" s="91"/>
      <c r="D31" s="92">
        <f>+(D10+D30)</f>
        <v>1.4679</v>
      </c>
      <c r="E31" s="314"/>
      <c r="F31" s="315"/>
      <c r="G31" s="217"/>
      <c r="H31" s="217"/>
      <c r="I31" s="223"/>
      <c r="J31" s="223"/>
    </row>
    <row r="32" spans="1:10" ht="86.4" customHeight="1" thickBot="1" x14ac:dyDescent="0.4">
      <c r="A32" s="93"/>
      <c r="B32" s="94" t="s">
        <v>105</v>
      </c>
      <c r="C32" s="94"/>
      <c r="D32" s="95">
        <f>ROUND((D31),2)</f>
        <v>1.47</v>
      </c>
      <c r="E32" s="316"/>
      <c r="F32" s="317"/>
      <c r="G32" s="217"/>
      <c r="H32" s="217"/>
    </row>
    <row r="33" spans="4:16126" s="69" customFormat="1" ht="9" customHeight="1" x14ac:dyDescent="0.35">
      <c r="D33" s="70"/>
      <c r="E33" s="261"/>
      <c r="F33" s="260"/>
      <c r="G33" s="260"/>
      <c r="H33" s="216"/>
      <c r="I33" s="217"/>
      <c r="J33" s="217"/>
      <c r="K33" s="217"/>
      <c r="L33" s="217"/>
      <c r="M33" s="68"/>
      <c r="N33" s="68"/>
      <c r="O33" s="68"/>
      <c r="P33" s="68"/>
      <c r="Q33" s="68"/>
      <c r="R33" s="68"/>
      <c r="S33" s="68"/>
      <c r="T33" s="68"/>
      <c r="U33" s="68"/>
      <c r="V33" s="68"/>
      <c r="W33" s="68"/>
      <c r="X33" s="68"/>
      <c r="Y33" s="68"/>
      <c r="Z33" s="68"/>
      <c r="AA33" s="68"/>
      <c r="AB33" s="68"/>
      <c r="AC33" s="68"/>
      <c r="AD33" s="68"/>
      <c r="AE33" s="68"/>
      <c r="AF33" s="68"/>
      <c r="AG33" s="68"/>
      <c r="AH33" s="68"/>
      <c r="AI33" s="68"/>
      <c r="AJ33" s="68"/>
      <c r="AK33" s="68"/>
      <c r="AL33" s="68"/>
      <c r="AM33" s="68"/>
      <c r="AN33" s="68"/>
      <c r="AO33" s="68"/>
      <c r="AP33" s="68"/>
      <c r="AQ33" s="68"/>
      <c r="AR33" s="68"/>
      <c r="AS33" s="68"/>
      <c r="AT33" s="68"/>
      <c r="AU33" s="68"/>
      <c r="AV33" s="68"/>
      <c r="AW33" s="68"/>
      <c r="AX33" s="68"/>
      <c r="AY33" s="68"/>
      <c r="AZ33" s="68"/>
      <c r="BA33" s="68"/>
      <c r="BB33" s="68"/>
      <c r="BC33" s="68"/>
      <c r="BD33" s="68"/>
      <c r="BE33" s="68"/>
      <c r="BF33" s="68"/>
      <c r="BG33" s="68"/>
      <c r="BH33" s="68"/>
      <c r="BI33" s="68"/>
      <c r="BJ33" s="68"/>
      <c r="BK33" s="68"/>
      <c r="BL33" s="68"/>
      <c r="BM33" s="68"/>
      <c r="BN33" s="68"/>
      <c r="BO33" s="68"/>
      <c r="BP33" s="68"/>
      <c r="BQ33" s="68"/>
      <c r="BR33" s="68"/>
      <c r="BS33" s="68"/>
      <c r="BT33" s="68"/>
      <c r="BU33" s="68"/>
      <c r="BV33" s="68"/>
      <c r="BW33" s="68"/>
      <c r="BX33" s="68"/>
      <c r="BY33" s="68"/>
      <c r="BZ33" s="68"/>
      <c r="CA33" s="68"/>
      <c r="CB33" s="68"/>
      <c r="CC33" s="68"/>
      <c r="CD33" s="68"/>
      <c r="CE33" s="68"/>
      <c r="CF33" s="68"/>
      <c r="CG33" s="68"/>
      <c r="CH33" s="68"/>
      <c r="CI33" s="68"/>
      <c r="CJ33" s="68"/>
      <c r="CK33" s="68"/>
      <c r="CL33" s="68"/>
      <c r="CM33" s="68"/>
      <c r="CN33" s="68"/>
      <c r="CO33" s="68"/>
      <c r="CP33" s="68"/>
      <c r="CQ33" s="68"/>
      <c r="CR33" s="68"/>
      <c r="CS33" s="68"/>
      <c r="CT33" s="68"/>
      <c r="CU33" s="68"/>
      <c r="CV33" s="68"/>
      <c r="CW33" s="68"/>
      <c r="CX33" s="68"/>
      <c r="CY33" s="68"/>
      <c r="CZ33" s="68"/>
      <c r="DA33" s="68"/>
      <c r="DB33" s="68"/>
      <c r="DC33" s="68"/>
      <c r="DD33" s="68"/>
      <c r="DE33" s="68"/>
      <c r="DF33" s="68"/>
      <c r="DG33" s="68"/>
      <c r="DH33" s="68"/>
      <c r="DI33" s="68"/>
      <c r="DJ33" s="68"/>
      <c r="DK33" s="68"/>
      <c r="DL33" s="68"/>
      <c r="DM33" s="68"/>
      <c r="DN33" s="68"/>
      <c r="DO33" s="68"/>
      <c r="DP33" s="68"/>
      <c r="DQ33" s="68"/>
      <c r="DR33" s="68"/>
      <c r="DS33" s="68"/>
      <c r="DT33" s="68"/>
      <c r="DU33" s="68"/>
      <c r="DV33" s="68"/>
      <c r="DW33" s="68"/>
      <c r="DX33" s="68"/>
      <c r="DY33" s="68"/>
      <c r="DZ33" s="68"/>
      <c r="EA33" s="68"/>
      <c r="EB33" s="68"/>
      <c r="EC33" s="68"/>
      <c r="ED33" s="68"/>
      <c r="EE33" s="68"/>
      <c r="EF33" s="68"/>
      <c r="EG33" s="68"/>
      <c r="EH33" s="68"/>
      <c r="EI33" s="68"/>
      <c r="EJ33" s="68"/>
      <c r="EK33" s="68"/>
      <c r="EL33" s="68"/>
      <c r="EM33" s="68"/>
      <c r="EN33" s="68"/>
      <c r="EO33" s="68"/>
      <c r="EP33" s="68"/>
      <c r="EQ33" s="68"/>
      <c r="ER33" s="68"/>
      <c r="ES33" s="68"/>
      <c r="ET33" s="68"/>
      <c r="EU33" s="68"/>
      <c r="EV33" s="68"/>
      <c r="EW33" s="68"/>
      <c r="EX33" s="68"/>
      <c r="EY33" s="68"/>
      <c r="EZ33" s="68"/>
      <c r="FA33" s="68"/>
      <c r="FB33" s="68"/>
      <c r="FC33" s="68"/>
      <c r="FD33" s="68"/>
      <c r="FE33" s="68"/>
      <c r="FF33" s="68"/>
      <c r="FG33" s="68"/>
      <c r="FH33" s="68"/>
      <c r="FI33" s="68"/>
      <c r="FJ33" s="68"/>
      <c r="FK33" s="68"/>
      <c r="FL33" s="68"/>
      <c r="FM33" s="68"/>
      <c r="FN33" s="68"/>
      <c r="FO33" s="68"/>
      <c r="FP33" s="68"/>
      <c r="FQ33" s="68"/>
      <c r="FR33" s="68"/>
      <c r="FS33" s="68"/>
      <c r="FT33" s="68"/>
      <c r="FU33" s="68"/>
      <c r="FV33" s="68"/>
      <c r="FW33" s="68"/>
      <c r="FX33" s="68"/>
      <c r="FY33" s="68"/>
      <c r="FZ33" s="68"/>
      <c r="GA33" s="68"/>
      <c r="GB33" s="68"/>
      <c r="GC33" s="68"/>
      <c r="GD33" s="68"/>
      <c r="GE33" s="68"/>
      <c r="GF33" s="68"/>
      <c r="GG33" s="68"/>
      <c r="GH33" s="68"/>
      <c r="GI33" s="68"/>
      <c r="GJ33" s="68"/>
      <c r="GK33" s="68"/>
      <c r="GL33" s="68"/>
      <c r="GM33" s="68"/>
      <c r="GN33" s="68"/>
      <c r="GO33" s="68"/>
      <c r="GP33" s="68"/>
      <c r="GQ33" s="68"/>
      <c r="GR33" s="68"/>
      <c r="GS33" s="68"/>
      <c r="GT33" s="68"/>
      <c r="GU33" s="68"/>
      <c r="GV33" s="68"/>
      <c r="GW33" s="68"/>
      <c r="GX33" s="68"/>
      <c r="GY33" s="68"/>
      <c r="GZ33" s="68"/>
      <c r="HA33" s="68"/>
      <c r="HB33" s="68"/>
      <c r="HC33" s="68"/>
      <c r="HD33" s="68"/>
      <c r="HE33" s="68"/>
      <c r="HF33" s="68"/>
      <c r="HG33" s="68"/>
      <c r="HH33" s="68"/>
      <c r="HI33" s="68"/>
      <c r="HJ33" s="68"/>
      <c r="HK33" s="68"/>
      <c r="HL33" s="68"/>
      <c r="HM33" s="68"/>
      <c r="HN33" s="68"/>
      <c r="HO33" s="68"/>
      <c r="HP33" s="68"/>
      <c r="HQ33" s="68"/>
      <c r="HR33" s="68"/>
      <c r="HS33" s="68"/>
      <c r="HT33" s="68"/>
      <c r="HU33" s="68"/>
      <c r="HV33" s="68"/>
      <c r="HW33" s="68"/>
      <c r="HX33" s="68"/>
      <c r="HY33" s="68"/>
      <c r="HZ33" s="68"/>
      <c r="IA33" s="68"/>
      <c r="IB33" s="68"/>
      <c r="IC33" s="68"/>
      <c r="ID33" s="68"/>
      <c r="IE33" s="68"/>
      <c r="IF33" s="68"/>
      <c r="IG33" s="68"/>
      <c r="IH33" s="68"/>
      <c r="II33" s="68"/>
      <c r="IJ33" s="68"/>
      <c r="IK33" s="68"/>
      <c r="IL33" s="68"/>
      <c r="IM33" s="68"/>
      <c r="IN33" s="68"/>
      <c r="IO33" s="68"/>
      <c r="IP33" s="68"/>
      <c r="IQ33" s="68"/>
      <c r="IR33" s="68"/>
      <c r="IS33" s="68"/>
      <c r="IT33" s="68"/>
      <c r="IU33" s="68"/>
      <c r="IV33" s="68"/>
      <c r="IW33" s="68"/>
      <c r="IX33" s="68"/>
      <c r="IY33" s="68"/>
      <c r="IZ33" s="68"/>
      <c r="JA33" s="68"/>
      <c r="JB33" s="68"/>
      <c r="JC33" s="68"/>
      <c r="JD33" s="68"/>
      <c r="JE33" s="68"/>
      <c r="JF33" s="68"/>
      <c r="JG33" s="68"/>
      <c r="JH33" s="68"/>
      <c r="JI33" s="68"/>
      <c r="JJ33" s="68"/>
      <c r="JK33" s="68"/>
      <c r="JL33" s="68"/>
      <c r="JM33" s="68"/>
      <c r="JN33" s="68"/>
      <c r="JO33" s="68"/>
      <c r="JP33" s="68"/>
      <c r="JQ33" s="68"/>
      <c r="JR33" s="68"/>
      <c r="JS33" s="68"/>
      <c r="JT33" s="68"/>
      <c r="JU33" s="68"/>
      <c r="JV33" s="68"/>
      <c r="JW33" s="68"/>
      <c r="JX33" s="68"/>
      <c r="JY33" s="68"/>
      <c r="JZ33" s="68"/>
      <c r="KA33" s="68"/>
      <c r="KB33" s="68"/>
      <c r="KC33" s="68"/>
      <c r="KD33" s="68"/>
      <c r="KE33" s="68"/>
      <c r="KF33" s="68"/>
      <c r="KG33" s="68"/>
      <c r="KH33" s="68"/>
      <c r="KI33" s="68"/>
      <c r="KJ33" s="68"/>
      <c r="KK33" s="68"/>
      <c r="KL33" s="68"/>
      <c r="KM33" s="68"/>
      <c r="KN33" s="68"/>
      <c r="KO33" s="68"/>
      <c r="KP33" s="68"/>
      <c r="KQ33" s="68"/>
      <c r="KR33" s="68"/>
      <c r="KS33" s="68"/>
      <c r="KT33" s="68"/>
      <c r="KU33" s="68"/>
      <c r="KV33" s="68"/>
      <c r="KW33" s="68"/>
      <c r="KX33" s="68"/>
      <c r="KY33" s="68"/>
      <c r="KZ33" s="68"/>
      <c r="LA33" s="68"/>
      <c r="LB33" s="68"/>
      <c r="LC33" s="68"/>
      <c r="LD33" s="68"/>
      <c r="LE33" s="68"/>
      <c r="LF33" s="68"/>
      <c r="LG33" s="68"/>
      <c r="LH33" s="68"/>
      <c r="LI33" s="68"/>
      <c r="LJ33" s="68"/>
      <c r="LK33" s="68"/>
      <c r="LL33" s="68"/>
      <c r="LM33" s="68"/>
      <c r="LN33" s="68"/>
      <c r="LO33" s="68"/>
      <c r="LP33" s="68"/>
      <c r="LQ33" s="68"/>
      <c r="LR33" s="68"/>
      <c r="LS33" s="68"/>
      <c r="LT33" s="68"/>
      <c r="LU33" s="68"/>
      <c r="LV33" s="68"/>
      <c r="LW33" s="68"/>
      <c r="LX33" s="68"/>
      <c r="LY33" s="68"/>
      <c r="LZ33" s="68"/>
      <c r="MA33" s="68"/>
      <c r="MB33" s="68"/>
      <c r="MC33" s="68"/>
      <c r="MD33" s="68"/>
      <c r="ME33" s="68"/>
      <c r="MF33" s="68"/>
      <c r="MG33" s="68"/>
      <c r="MH33" s="68"/>
      <c r="MI33" s="68"/>
      <c r="MJ33" s="68"/>
      <c r="MK33" s="68"/>
      <c r="ML33" s="68"/>
      <c r="MM33" s="68"/>
      <c r="MN33" s="68"/>
      <c r="MO33" s="68"/>
      <c r="MP33" s="68"/>
      <c r="MQ33" s="68"/>
      <c r="MR33" s="68"/>
      <c r="MS33" s="68"/>
      <c r="MT33" s="68"/>
      <c r="MU33" s="68"/>
      <c r="MV33" s="68"/>
      <c r="MW33" s="68"/>
      <c r="MX33" s="68"/>
      <c r="MY33" s="68"/>
      <c r="MZ33" s="68"/>
      <c r="NA33" s="68"/>
      <c r="NB33" s="68"/>
      <c r="NC33" s="68"/>
      <c r="ND33" s="68"/>
      <c r="NE33" s="68"/>
      <c r="NF33" s="68"/>
      <c r="NG33" s="68"/>
      <c r="NH33" s="68"/>
      <c r="NI33" s="68"/>
      <c r="NJ33" s="68"/>
      <c r="NK33" s="68"/>
      <c r="NL33" s="68"/>
      <c r="NM33" s="68"/>
      <c r="NN33" s="68"/>
      <c r="NO33" s="68"/>
      <c r="NP33" s="68"/>
      <c r="NQ33" s="68"/>
      <c r="NR33" s="68"/>
      <c r="NS33" s="68"/>
      <c r="NT33" s="68"/>
      <c r="NU33" s="68"/>
      <c r="NV33" s="68"/>
      <c r="NW33" s="68"/>
      <c r="NX33" s="68"/>
      <c r="NY33" s="68"/>
      <c r="NZ33" s="68"/>
      <c r="OA33" s="68"/>
      <c r="OB33" s="68"/>
      <c r="OC33" s="68"/>
      <c r="OD33" s="68"/>
      <c r="OE33" s="68"/>
      <c r="OF33" s="68"/>
      <c r="OG33" s="68"/>
      <c r="OH33" s="68"/>
      <c r="OI33" s="68"/>
      <c r="OJ33" s="68"/>
      <c r="OK33" s="68"/>
      <c r="OL33" s="68"/>
      <c r="OM33" s="68"/>
      <c r="ON33" s="68"/>
      <c r="OO33" s="68"/>
      <c r="OP33" s="68"/>
      <c r="OQ33" s="68"/>
      <c r="OR33" s="68"/>
      <c r="OS33" s="68"/>
      <c r="OT33" s="68"/>
      <c r="OU33" s="68"/>
      <c r="OV33" s="68"/>
      <c r="OW33" s="68"/>
      <c r="OX33" s="68"/>
      <c r="OY33" s="68"/>
      <c r="OZ33" s="68"/>
      <c r="PA33" s="68"/>
      <c r="PB33" s="68"/>
      <c r="PC33" s="68"/>
      <c r="PD33" s="68"/>
      <c r="PE33" s="68"/>
      <c r="PF33" s="68"/>
      <c r="PG33" s="68"/>
      <c r="PH33" s="68"/>
      <c r="PI33" s="68"/>
      <c r="PJ33" s="68"/>
      <c r="PK33" s="68"/>
      <c r="PL33" s="68"/>
      <c r="PM33" s="68"/>
      <c r="PN33" s="68"/>
      <c r="PO33" s="68"/>
      <c r="PP33" s="68"/>
      <c r="PQ33" s="68"/>
      <c r="PR33" s="68"/>
      <c r="PS33" s="68"/>
      <c r="PT33" s="68"/>
      <c r="PU33" s="68"/>
      <c r="PV33" s="68"/>
      <c r="PW33" s="68"/>
      <c r="PX33" s="68"/>
      <c r="PY33" s="68"/>
      <c r="PZ33" s="68"/>
      <c r="QA33" s="68"/>
      <c r="QB33" s="68"/>
      <c r="QC33" s="68"/>
      <c r="QD33" s="68"/>
      <c r="QE33" s="68"/>
      <c r="QF33" s="68"/>
      <c r="QG33" s="68"/>
      <c r="QH33" s="68"/>
      <c r="QI33" s="68"/>
      <c r="QJ33" s="68"/>
      <c r="QK33" s="68"/>
      <c r="QL33" s="68"/>
      <c r="QM33" s="68"/>
      <c r="QN33" s="68"/>
      <c r="QO33" s="68"/>
      <c r="QP33" s="68"/>
      <c r="QQ33" s="68"/>
      <c r="QR33" s="68"/>
      <c r="QS33" s="68"/>
      <c r="QT33" s="68"/>
      <c r="QU33" s="68"/>
      <c r="QV33" s="68"/>
      <c r="QW33" s="68"/>
      <c r="QX33" s="68"/>
      <c r="QY33" s="68"/>
      <c r="QZ33" s="68"/>
      <c r="RA33" s="68"/>
      <c r="RB33" s="68"/>
      <c r="RC33" s="68"/>
      <c r="RD33" s="68"/>
      <c r="RE33" s="68"/>
      <c r="RF33" s="68"/>
      <c r="RG33" s="68"/>
      <c r="RH33" s="68"/>
      <c r="RI33" s="68"/>
      <c r="RJ33" s="68"/>
      <c r="RK33" s="68"/>
      <c r="RL33" s="68"/>
      <c r="RM33" s="68"/>
      <c r="RN33" s="68"/>
      <c r="RO33" s="68"/>
      <c r="RP33" s="68"/>
      <c r="RQ33" s="68"/>
      <c r="RR33" s="68"/>
      <c r="RS33" s="68"/>
      <c r="RT33" s="68"/>
      <c r="RU33" s="68"/>
      <c r="RV33" s="68"/>
      <c r="RW33" s="68"/>
      <c r="RX33" s="68"/>
      <c r="RY33" s="68"/>
      <c r="RZ33" s="68"/>
      <c r="SA33" s="68"/>
      <c r="SB33" s="68"/>
      <c r="SC33" s="68"/>
      <c r="SD33" s="68"/>
      <c r="SE33" s="68"/>
      <c r="SF33" s="68"/>
      <c r="SG33" s="68"/>
      <c r="SH33" s="68"/>
      <c r="SI33" s="68"/>
      <c r="SJ33" s="68"/>
      <c r="SK33" s="68"/>
      <c r="SL33" s="68"/>
      <c r="SM33" s="68"/>
      <c r="SN33" s="68"/>
      <c r="SO33" s="68"/>
      <c r="SP33" s="68"/>
      <c r="SQ33" s="68"/>
      <c r="SR33" s="68"/>
      <c r="SS33" s="68"/>
      <c r="ST33" s="68"/>
      <c r="SU33" s="68"/>
      <c r="SV33" s="68"/>
      <c r="SW33" s="68"/>
      <c r="SX33" s="68"/>
      <c r="SY33" s="68"/>
      <c r="SZ33" s="68"/>
      <c r="TA33" s="68"/>
      <c r="TB33" s="68"/>
      <c r="TC33" s="68"/>
      <c r="TD33" s="68"/>
      <c r="TE33" s="68"/>
      <c r="TF33" s="68"/>
      <c r="TG33" s="68"/>
      <c r="TH33" s="68"/>
      <c r="TI33" s="68"/>
      <c r="TJ33" s="68"/>
      <c r="TK33" s="68"/>
      <c r="TL33" s="68"/>
      <c r="TM33" s="68"/>
      <c r="TN33" s="68"/>
      <c r="TO33" s="68"/>
      <c r="TP33" s="68"/>
      <c r="TQ33" s="68"/>
      <c r="TR33" s="68"/>
      <c r="TS33" s="68"/>
      <c r="TT33" s="68"/>
      <c r="TU33" s="68"/>
      <c r="TV33" s="68"/>
      <c r="TW33" s="68"/>
      <c r="TX33" s="68"/>
      <c r="TY33" s="68"/>
      <c r="TZ33" s="68"/>
      <c r="UA33" s="68"/>
      <c r="UB33" s="68"/>
      <c r="UC33" s="68"/>
      <c r="UD33" s="68"/>
      <c r="UE33" s="68"/>
      <c r="UF33" s="68"/>
      <c r="UG33" s="68"/>
      <c r="UH33" s="68"/>
      <c r="UI33" s="68"/>
      <c r="UJ33" s="68"/>
      <c r="UK33" s="68"/>
      <c r="UL33" s="68"/>
      <c r="UM33" s="68"/>
      <c r="UN33" s="68"/>
      <c r="UO33" s="68"/>
      <c r="UP33" s="68"/>
      <c r="UQ33" s="68"/>
      <c r="UR33" s="68"/>
      <c r="US33" s="68"/>
      <c r="UT33" s="68"/>
      <c r="UU33" s="68"/>
      <c r="UV33" s="68"/>
      <c r="UW33" s="68"/>
      <c r="UX33" s="68"/>
      <c r="UY33" s="68"/>
      <c r="UZ33" s="68"/>
      <c r="VA33" s="68"/>
      <c r="VB33" s="68"/>
      <c r="VC33" s="68"/>
      <c r="VD33" s="68"/>
      <c r="VE33" s="68"/>
      <c r="VF33" s="68"/>
      <c r="VG33" s="68"/>
      <c r="VH33" s="68"/>
      <c r="VI33" s="68"/>
      <c r="VJ33" s="68"/>
      <c r="VK33" s="68"/>
      <c r="VL33" s="68"/>
      <c r="VM33" s="68"/>
      <c r="VN33" s="68"/>
      <c r="VO33" s="68"/>
      <c r="VP33" s="68"/>
      <c r="VQ33" s="68"/>
      <c r="VR33" s="68"/>
      <c r="VS33" s="68"/>
      <c r="VT33" s="68"/>
      <c r="VU33" s="68"/>
      <c r="VV33" s="68"/>
      <c r="VW33" s="68"/>
      <c r="VX33" s="68"/>
      <c r="VY33" s="68"/>
      <c r="VZ33" s="68"/>
      <c r="WA33" s="68"/>
      <c r="WB33" s="68"/>
      <c r="WC33" s="68"/>
      <c r="WD33" s="68"/>
      <c r="WE33" s="68"/>
      <c r="WF33" s="68"/>
      <c r="WG33" s="68"/>
      <c r="WH33" s="68"/>
      <c r="WI33" s="68"/>
      <c r="WJ33" s="68"/>
      <c r="WK33" s="68"/>
      <c r="WL33" s="68"/>
      <c r="WM33" s="68"/>
      <c r="WN33" s="68"/>
      <c r="WO33" s="68"/>
      <c r="WP33" s="68"/>
      <c r="WQ33" s="68"/>
      <c r="WR33" s="68"/>
      <c r="WS33" s="68"/>
      <c r="WT33" s="68"/>
      <c r="WU33" s="68"/>
      <c r="WV33" s="68"/>
      <c r="WW33" s="68"/>
      <c r="WX33" s="68"/>
      <c r="WY33" s="68"/>
      <c r="WZ33" s="68"/>
      <c r="XA33" s="68"/>
      <c r="XB33" s="68"/>
      <c r="XC33" s="68"/>
      <c r="XD33" s="68"/>
      <c r="XE33" s="68"/>
      <c r="XF33" s="68"/>
      <c r="XG33" s="68"/>
      <c r="XH33" s="68"/>
      <c r="XI33" s="68"/>
      <c r="XJ33" s="68"/>
      <c r="XK33" s="68"/>
      <c r="XL33" s="68"/>
      <c r="XM33" s="68"/>
      <c r="XN33" s="68"/>
      <c r="XO33" s="68"/>
      <c r="XP33" s="68"/>
      <c r="XQ33" s="68"/>
      <c r="XR33" s="68"/>
      <c r="XS33" s="68"/>
      <c r="XT33" s="68"/>
      <c r="XU33" s="68"/>
      <c r="XV33" s="68"/>
      <c r="XW33" s="68"/>
      <c r="XX33" s="68"/>
      <c r="XY33" s="68"/>
      <c r="XZ33" s="68"/>
      <c r="YA33" s="68"/>
      <c r="YB33" s="68"/>
      <c r="YC33" s="68"/>
      <c r="YD33" s="68"/>
      <c r="YE33" s="68"/>
      <c r="YF33" s="68"/>
      <c r="YG33" s="68"/>
      <c r="YH33" s="68"/>
      <c r="YI33" s="68"/>
      <c r="YJ33" s="68"/>
      <c r="YK33" s="68"/>
      <c r="YL33" s="68"/>
      <c r="YM33" s="68"/>
      <c r="YN33" s="68"/>
      <c r="YO33" s="68"/>
      <c r="YP33" s="68"/>
      <c r="YQ33" s="68"/>
      <c r="YR33" s="68"/>
      <c r="YS33" s="68"/>
      <c r="YT33" s="68"/>
      <c r="YU33" s="68"/>
      <c r="YV33" s="68"/>
      <c r="YW33" s="68"/>
      <c r="YX33" s="68"/>
      <c r="YY33" s="68"/>
      <c r="YZ33" s="68"/>
      <c r="ZA33" s="68"/>
      <c r="ZB33" s="68"/>
      <c r="ZC33" s="68"/>
      <c r="ZD33" s="68"/>
      <c r="ZE33" s="68"/>
      <c r="ZF33" s="68"/>
      <c r="ZG33" s="68"/>
      <c r="ZH33" s="68"/>
      <c r="ZI33" s="68"/>
      <c r="ZJ33" s="68"/>
      <c r="ZK33" s="68"/>
      <c r="ZL33" s="68"/>
      <c r="ZM33" s="68"/>
      <c r="ZN33" s="68"/>
      <c r="ZO33" s="68"/>
      <c r="ZP33" s="68"/>
      <c r="ZQ33" s="68"/>
      <c r="ZR33" s="68"/>
      <c r="ZS33" s="68"/>
      <c r="ZT33" s="68"/>
      <c r="ZU33" s="68"/>
      <c r="ZV33" s="68"/>
      <c r="ZW33" s="68"/>
      <c r="ZX33" s="68"/>
      <c r="ZY33" s="68"/>
      <c r="ZZ33" s="68"/>
      <c r="AAA33" s="68"/>
      <c r="AAB33" s="68"/>
      <c r="AAC33" s="68"/>
      <c r="AAD33" s="68"/>
      <c r="AAE33" s="68"/>
      <c r="AAF33" s="68"/>
      <c r="AAG33" s="68"/>
      <c r="AAH33" s="68"/>
      <c r="AAI33" s="68"/>
      <c r="AAJ33" s="68"/>
      <c r="AAK33" s="68"/>
      <c r="AAL33" s="68"/>
      <c r="AAM33" s="68"/>
      <c r="AAN33" s="68"/>
      <c r="AAO33" s="68"/>
      <c r="AAP33" s="68"/>
      <c r="AAQ33" s="68"/>
      <c r="AAR33" s="68"/>
      <c r="AAS33" s="68"/>
      <c r="AAT33" s="68"/>
      <c r="AAU33" s="68"/>
      <c r="AAV33" s="68"/>
      <c r="AAW33" s="68"/>
      <c r="AAX33" s="68"/>
      <c r="AAY33" s="68"/>
      <c r="AAZ33" s="68"/>
      <c r="ABA33" s="68"/>
      <c r="ABB33" s="68"/>
      <c r="ABC33" s="68"/>
      <c r="ABD33" s="68"/>
      <c r="ABE33" s="68"/>
      <c r="ABF33" s="68"/>
      <c r="ABG33" s="68"/>
      <c r="ABH33" s="68"/>
      <c r="ABI33" s="68"/>
      <c r="ABJ33" s="68"/>
      <c r="ABK33" s="68"/>
      <c r="ABL33" s="68"/>
      <c r="ABM33" s="68"/>
      <c r="ABN33" s="68"/>
      <c r="ABO33" s="68"/>
      <c r="ABP33" s="68"/>
      <c r="ABQ33" s="68"/>
      <c r="ABR33" s="68"/>
      <c r="ABS33" s="68"/>
      <c r="ABT33" s="68"/>
      <c r="ABU33" s="68"/>
      <c r="ABV33" s="68"/>
      <c r="ABW33" s="68"/>
      <c r="ABX33" s="68"/>
      <c r="ABY33" s="68"/>
      <c r="ABZ33" s="68"/>
      <c r="ACA33" s="68"/>
      <c r="ACB33" s="68"/>
      <c r="ACC33" s="68"/>
      <c r="ACD33" s="68"/>
      <c r="ACE33" s="68"/>
      <c r="ACF33" s="68"/>
      <c r="ACG33" s="68"/>
      <c r="ACH33" s="68"/>
      <c r="ACI33" s="68"/>
      <c r="ACJ33" s="68"/>
      <c r="ACK33" s="68"/>
      <c r="ACL33" s="68"/>
      <c r="ACM33" s="68"/>
      <c r="ACN33" s="68"/>
      <c r="ACO33" s="68"/>
      <c r="ACP33" s="68"/>
      <c r="ACQ33" s="68"/>
      <c r="ACR33" s="68"/>
      <c r="ACS33" s="68"/>
      <c r="ACT33" s="68"/>
      <c r="ACU33" s="68"/>
      <c r="ACV33" s="68"/>
      <c r="ACW33" s="68"/>
      <c r="ACX33" s="68"/>
      <c r="ACY33" s="68"/>
      <c r="ACZ33" s="68"/>
      <c r="ADA33" s="68"/>
      <c r="ADB33" s="68"/>
      <c r="ADC33" s="68"/>
      <c r="ADD33" s="68"/>
      <c r="ADE33" s="68"/>
      <c r="ADF33" s="68"/>
      <c r="ADG33" s="68"/>
      <c r="ADH33" s="68"/>
      <c r="ADI33" s="68"/>
      <c r="ADJ33" s="68"/>
      <c r="ADK33" s="68"/>
      <c r="ADL33" s="68"/>
      <c r="ADM33" s="68"/>
      <c r="ADN33" s="68"/>
      <c r="ADO33" s="68"/>
      <c r="ADP33" s="68"/>
      <c r="ADQ33" s="68"/>
      <c r="ADR33" s="68"/>
      <c r="ADS33" s="68"/>
      <c r="ADT33" s="68"/>
      <c r="ADU33" s="68"/>
      <c r="ADV33" s="68"/>
      <c r="ADW33" s="68"/>
      <c r="ADX33" s="68"/>
      <c r="ADY33" s="68"/>
      <c r="ADZ33" s="68"/>
      <c r="AEA33" s="68"/>
      <c r="AEB33" s="68"/>
      <c r="AEC33" s="68"/>
      <c r="AED33" s="68"/>
      <c r="AEE33" s="68"/>
      <c r="AEF33" s="68"/>
      <c r="AEG33" s="68"/>
      <c r="AEH33" s="68"/>
      <c r="AEI33" s="68"/>
      <c r="AEJ33" s="68"/>
      <c r="AEK33" s="68"/>
      <c r="AEL33" s="68"/>
      <c r="AEM33" s="68"/>
      <c r="AEN33" s="68"/>
      <c r="AEO33" s="68"/>
      <c r="AEP33" s="68"/>
      <c r="AEQ33" s="68"/>
      <c r="AER33" s="68"/>
      <c r="AES33" s="68"/>
      <c r="AET33" s="68"/>
      <c r="AEU33" s="68"/>
      <c r="AEV33" s="68"/>
      <c r="AEW33" s="68"/>
      <c r="AEX33" s="68"/>
      <c r="AEY33" s="68"/>
      <c r="AEZ33" s="68"/>
      <c r="AFA33" s="68"/>
      <c r="AFB33" s="68"/>
      <c r="AFC33" s="68"/>
      <c r="AFD33" s="68"/>
      <c r="AFE33" s="68"/>
      <c r="AFF33" s="68"/>
      <c r="AFG33" s="68"/>
      <c r="AFH33" s="68"/>
      <c r="AFI33" s="68"/>
      <c r="AFJ33" s="68"/>
      <c r="AFK33" s="68"/>
      <c r="AFL33" s="68"/>
      <c r="AFM33" s="68"/>
      <c r="AFN33" s="68"/>
      <c r="AFO33" s="68"/>
      <c r="AFP33" s="68"/>
      <c r="AFQ33" s="68"/>
      <c r="AFR33" s="68"/>
      <c r="AFS33" s="68"/>
      <c r="AFT33" s="68"/>
      <c r="AFU33" s="68"/>
      <c r="AFV33" s="68"/>
      <c r="AFW33" s="68"/>
      <c r="AFX33" s="68"/>
      <c r="AFY33" s="68"/>
      <c r="AFZ33" s="68"/>
      <c r="AGA33" s="68"/>
      <c r="AGB33" s="68"/>
      <c r="AGC33" s="68"/>
      <c r="AGD33" s="68"/>
      <c r="AGE33" s="68"/>
      <c r="AGF33" s="68"/>
      <c r="AGG33" s="68"/>
      <c r="AGH33" s="68"/>
      <c r="AGI33" s="68"/>
      <c r="AGJ33" s="68"/>
      <c r="AGK33" s="68"/>
      <c r="AGL33" s="68"/>
      <c r="AGM33" s="68"/>
      <c r="AGN33" s="68"/>
      <c r="AGO33" s="68"/>
      <c r="AGP33" s="68"/>
      <c r="AGQ33" s="68"/>
      <c r="AGR33" s="68"/>
      <c r="AGS33" s="68"/>
      <c r="AGT33" s="68"/>
      <c r="AGU33" s="68"/>
      <c r="AGV33" s="68"/>
      <c r="AGW33" s="68"/>
      <c r="AGX33" s="68"/>
      <c r="AGY33" s="68"/>
      <c r="AGZ33" s="68"/>
      <c r="AHA33" s="68"/>
      <c r="AHB33" s="68"/>
      <c r="AHC33" s="68"/>
      <c r="AHD33" s="68"/>
      <c r="AHE33" s="68"/>
      <c r="AHF33" s="68"/>
      <c r="AHG33" s="68"/>
      <c r="AHH33" s="68"/>
      <c r="AHI33" s="68"/>
      <c r="AHJ33" s="68"/>
      <c r="AHK33" s="68"/>
      <c r="AHL33" s="68"/>
      <c r="AHM33" s="68"/>
      <c r="AHN33" s="68"/>
      <c r="AHO33" s="68"/>
      <c r="AHP33" s="68"/>
      <c r="AHQ33" s="68"/>
      <c r="AHR33" s="68"/>
      <c r="AHS33" s="68"/>
      <c r="AHT33" s="68"/>
      <c r="AHU33" s="68"/>
      <c r="AHV33" s="68"/>
      <c r="AHW33" s="68"/>
      <c r="AHX33" s="68"/>
      <c r="AHY33" s="68"/>
      <c r="AHZ33" s="68"/>
      <c r="AIA33" s="68"/>
      <c r="AIB33" s="68"/>
      <c r="AIC33" s="68"/>
      <c r="AID33" s="68"/>
      <c r="AIE33" s="68"/>
      <c r="AIF33" s="68"/>
      <c r="AIG33" s="68"/>
      <c r="AIH33" s="68"/>
      <c r="AII33" s="68"/>
      <c r="AIJ33" s="68"/>
      <c r="AIK33" s="68"/>
      <c r="AIL33" s="68"/>
      <c r="AIM33" s="68"/>
      <c r="AIN33" s="68"/>
      <c r="AIO33" s="68"/>
      <c r="AIP33" s="68"/>
      <c r="AIQ33" s="68"/>
      <c r="AIR33" s="68"/>
      <c r="AIS33" s="68"/>
      <c r="AIT33" s="68"/>
      <c r="AIU33" s="68"/>
      <c r="AIV33" s="68"/>
      <c r="AIW33" s="68"/>
      <c r="AIX33" s="68"/>
      <c r="AIY33" s="68"/>
      <c r="AIZ33" s="68"/>
      <c r="AJA33" s="68"/>
      <c r="AJB33" s="68"/>
      <c r="AJC33" s="68"/>
      <c r="AJD33" s="68"/>
      <c r="AJE33" s="68"/>
      <c r="AJF33" s="68"/>
      <c r="AJG33" s="68"/>
      <c r="AJH33" s="68"/>
      <c r="AJI33" s="68"/>
      <c r="AJJ33" s="68"/>
      <c r="AJK33" s="68"/>
      <c r="AJL33" s="68"/>
      <c r="AJM33" s="68"/>
      <c r="AJN33" s="68"/>
      <c r="AJO33" s="68"/>
      <c r="AJP33" s="68"/>
      <c r="AJQ33" s="68"/>
      <c r="AJR33" s="68"/>
      <c r="AJS33" s="68"/>
      <c r="AJT33" s="68"/>
      <c r="AJU33" s="68"/>
      <c r="AJV33" s="68"/>
      <c r="AJW33" s="68"/>
      <c r="AJX33" s="68"/>
      <c r="AJY33" s="68"/>
      <c r="AJZ33" s="68"/>
      <c r="AKA33" s="68"/>
      <c r="AKB33" s="68"/>
      <c r="AKC33" s="68"/>
      <c r="AKD33" s="68"/>
      <c r="AKE33" s="68"/>
      <c r="AKF33" s="68"/>
      <c r="AKG33" s="68"/>
      <c r="AKH33" s="68"/>
      <c r="AKI33" s="68"/>
      <c r="AKJ33" s="68"/>
      <c r="AKK33" s="68"/>
      <c r="AKL33" s="68"/>
      <c r="AKM33" s="68"/>
      <c r="AKN33" s="68"/>
      <c r="AKO33" s="68"/>
      <c r="AKP33" s="68"/>
      <c r="AKQ33" s="68"/>
      <c r="AKR33" s="68"/>
      <c r="AKS33" s="68"/>
      <c r="AKT33" s="68"/>
      <c r="AKU33" s="68"/>
      <c r="AKV33" s="68"/>
      <c r="AKW33" s="68"/>
      <c r="AKX33" s="68"/>
      <c r="AKY33" s="68"/>
      <c r="AKZ33" s="68"/>
      <c r="ALA33" s="68"/>
      <c r="ALB33" s="68"/>
      <c r="ALC33" s="68"/>
      <c r="ALD33" s="68"/>
      <c r="ALE33" s="68"/>
      <c r="ALF33" s="68"/>
      <c r="ALG33" s="68"/>
      <c r="ALH33" s="68"/>
      <c r="ALI33" s="68"/>
      <c r="ALJ33" s="68"/>
      <c r="ALK33" s="68"/>
      <c r="ALL33" s="68"/>
      <c r="ALM33" s="68"/>
      <c r="ALN33" s="68"/>
      <c r="ALO33" s="68"/>
      <c r="ALP33" s="68"/>
      <c r="ALQ33" s="68"/>
      <c r="ALR33" s="68"/>
      <c r="ALS33" s="68"/>
      <c r="ALT33" s="68"/>
      <c r="ALU33" s="68"/>
      <c r="ALV33" s="68"/>
      <c r="ALW33" s="68"/>
      <c r="ALX33" s="68"/>
      <c r="ALY33" s="68"/>
      <c r="ALZ33" s="68"/>
      <c r="AMA33" s="68"/>
      <c r="AMB33" s="68"/>
      <c r="AMC33" s="68"/>
      <c r="AMD33" s="68"/>
      <c r="AME33" s="68"/>
      <c r="AMF33" s="68"/>
      <c r="AMG33" s="68"/>
      <c r="AMH33" s="68"/>
      <c r="AMI33" s="68"/>
      <c r="AMJ33" s="68"/>
      <c r="AMK33" s="68"/>
      <c r="AML33" s="68"/>
      <c r="AMM33" s="68"/>
      <c r="AMN33" s="68"/>
      <c r="AMO33" s="68"/>
      <c r="AMP33" s="68"/>
      <c r="AMQ33" s="68"/>
      <c r="AMR33" s="68"/>
      <c r="AMS33" s="68"/>
      <c r="AMT33" s="68"/>
      <c r="AMU33" s="68"/>
      <c r="AMV33" s="68"/>
      <c r="AMW33" s="68"/>
      <c r="AMX33" s="68"/>
      <c r="AMY33" s="68"/>
      <c r="AMZ33" s="68"/>
      <c r="ANA33" s="68"/>
      <c r="ANB33" s="68"/>
      <c r="ANC33" s="68"/>
      <c r="AND33" s="68"/>
      <c r="ANE33" s="68"/>
      <c r="ANF33" s="68"/>
      <c r="ANG33" s="68"/>
      <c r="ANH33" s="68"/>
      <c r="ANI33" s="68"/>
      <c r="ANJ33" s="68"/>
      <c r="ANK33" s="68"/>
      <c r="ANL33" s="68"/>
      <c r="ANM33" s="68"/>
      <c r="ANN33" s="68"/>
      <c r="ANO33" s="68"/>
      <c r="ANP33" s="68"/>
      <c r="ANQ33" s="68"/>
      <c r="ANR33" s="68"/>
      <c r="ANS33" s="68"/>
      <c r="ANT33" s="68"/>
      <c r="ANU33" s="68"/>
      <c r="ANV33" s="68"/>
      <c r="ANW33" s="68"/>
      <c r="ANX33" s="68"/>
      <c r="ANY33" s="68"/>
      <c r="ANZ33" s="68"/>
      <c r="AOA33" s="68"/>
      <c r="AOB33" s="68"/>
      <c r="AOC33" s="68"/>
      <c r="AOD33" s="68"/>
      <c r="AOE33" s="68"/>
      <c r="AOF33" s="68"/>
      <c r="AOG33" s="68"/>
      <c r="AOH33" s="68"/>
      <c r="AOI33" s="68"/>
      <c r="AOJ33" s="68"/>
      <c r="AOK33" s="68"/>
      <c r="AOL33" s="68"/>
      <c r="AOM33" s="68"/>
      <c r="AON33" s="68"/>
      <c r="AOO33" s="68"/>
      <c r="AOP33" s="68"/>
      <c r="AOQ33" s="68"/>
      <c r="AOR33" s="68"/>
      <c r="AOS33" s="68"/>
      <c r="AOT33" s="68"/>
      <c r="AOU33" s="68"/>
      <c r="AOV33" s="68"/>
      <c r="AOW33" s="68"/>
      <c r="AOX33" s="68"/>
      <c r="AOY33" s="68"/>
      <c r="AOZ33" s="68"/>
      <c r="APA33" s="68"/>
      <c r="APB33" s="68"/>
      <c r="APC33" s="68"/>
      <c r="APD33" s="68"/>
      <c r="APE33" s="68"/>
      <c r="APF33" s="68"/>
      <c r="APG33" s="68"/>
      <c r="APH33" s="68"/>
      <c r="API33" s="68"/>
      <c r="APJ33" s="68"/>
      <c r="APK33" s="68"/>
      <c r="APL33" s="68"/>
      <c r="APM33" s="68"/>
      <c r="APN33" s="68"/>
      <c r="APO33" s="68"/>
      <c r="APP33" s="68"/>
      <c r="APQ33" s="68"/>
      <c r="APR33" s="68"/>
      <c r="APS33" s="68"/>
      <c r="APT33" s="68"/>
      <c r="APU33" s="68"/>
      <c r="APV33" s="68"/>
      <c r="APW33" s="68"/>
      <c r="APX33" s="68"/>
      <c r="APY33" s="68"/>
      <c r="APZ33" s="68"/>
      <c r="AQA33" s="68"/>
      <c r="AQB33" s="68"/>
      <c r="AQC33" s="68"/>
      <c r="AQD33" s="68"/>
      <c r="AQE33" s="68"/>
      <c r="AQF33" s="68"/>
      <c r="AQG33" s="68"/>
      <c r="AQH33" s="68"/>
      <c r="AQI33" s="68"/>
      <c r="AQJ33" s="68"/>
      <c r="AQK33" s="68"/>
      <c r="AQL33" s="68"/>
      <c r="AQM33" s="68"/>
      <c r="AQN33" s="68"/>
      <c r="AQO33" s="68"/>
      <c r="AQP33" s="68"/>
      <c r="AQQ33" s="68"/>
      <c r="AQR33" s="68"/>
      <c r="AQS33" s="68"/>
      <c r="AQT33" s="68"/>
      <c r="AQU33" s="68"/>
      <c r="AQV33" s="68"/>
      <c r="AQW33" s="68"/>
      <c r="AQX33" s="68"/>
      <c r="AQY33" s="68"/>
      <c r="AQZ33" s="68"/>
      <c r="ARA33" s="68"/>
      <c r="ARB33" s="68"/>
      <c r="ARC33" s="68"/>
      <c r="ARD33" s="68"/>
      <c r="ARE33" s="68"/>
      <c r="ARF33" s="68"/>
      <c r="ARG33" s="68"/>
      <c r="ARH33" s="68"/>
      <c r="ARI33" s="68"/>
      <c r="ARJ33" s="68"/>
      <c r="ARK33" s="68"/>
      <c r="ARL33" s="68"/>
      <c r="ARM33" s="68"/>
      <c r="ARN33" s="68"/>
      <c r="ARO33" s="68"/>
      <c r="ARP33" s="68"/>
      <c r="ARQ33" s="68"/>
      <c r="ARR33" s="68"/>
      <c r="ARS33" s="68"/>
      <c r="ART33" s="68"/>
      <c r="ARU33" s="68"/>
      <c r="ARV33" s="68"/>
      <c r="ARW33" s="68"/>
      <c r="ARX33" s="68"/>
      <c r="ARY33" s="68"/>
      <c r="ARZ33" s="68"/>
      <c r="ASA33" s="68"/>
      <c r="ASB33" s="68"/>
      <c r="ASC33" s="68"/>
      <c r="ASD33" s="68"/>
      <c r="ASE33" s="68"/>
      <c r="ASF33" s="68"/>
      <c r="ASG33" s="68"/>
      <c r="ASH33" s="68"/>
      <c r="ASI33" s="68"/>
      <c r="ASJ33" s="68"/>
      <c r="ASK33" s="68"/>
      <c r="ASL33" s="68"/>
      <c r="ASM33" s="68"/>
      <c r="ASN33" s="68"/>
      <c r="ASO33" s="68"/>
      <c r="ASP33" s="68"/>
      <c r="ASQ33" s="68"/>
      <c r="ASR33" s="68"/>
      <c r="ASS33" s="68"/>
      <c r="AST33" s="68"/>
      <c r="ASU33" s="68"/>
      <c r="ASV33" s="68"/>
      <c r="ASW33" s="68"/>
      <c r="ASX33" s="68"/>
      <c r="ASY33" s="68"/>
      <c r="ASZ33" s="68"/>
      <c r="ATA33" s="68"/>
      <c r="ATB33" s="68"/>
      <c r="ATC33" s="68"/>
      <c r="ATD33" s="68"/>
      <c r="ATE33" s="68"/>
      <c r="ATF33" s="68"/>
      <c r="ATG33" s="68"/>
      <c r="ATH33" s="68"/>
      <c r="ATI33" s="68"/>
      <c r="ATJ33" s="68"/>
      <c r="ATK33" s="68"/>
      <c r="ATL33" s="68"/>
      <c r="ATM33" s="68"/>
      <c r="ATN33" s="68"/>
      <c r="ATO33" s="68"/>
      <c r="ATP33" s="68"/>
      <c r="ATQ33" s="68"/>
      <c r="ATR33" s="68"/>
      <c r="ATS33" s="68"/>
      <c r="ATT33" s="68"/>
      <c r="ATU33" s="68"/>
      <c r="ATV33" s="68"/>
      <c r="ATW33" s="68"/>
      <c r="ATX33" s="68"/>
      <c r="ATY33" s="68"/>
      <c r="ATZ33" s="68"/>
      <c r="AUA33" s="68"/>
      <c r="AUB33" s="68"/>
      <c r="AUC33" s="68"/>
      <c r="AUD33" s="68"/>
      <c r="AUE33" s="68"/>
      <c r="AUF33" s="68"/>
      <c r="AUG33" s="68"/>
      <c r="AUH33" s="68"/>
      <c r="AUI33" s="68"/>
      <c r="AUJ33" s="68"/>
      <c r="AUK33" s="68"/>
      <c r="AUL33" s="68"/>
      <c r="AUM33" s="68"/>
      <c r="AUN33" s="68"/>
      <c r="AUO33" s="68"/>
      <c r="AUP33" s="68"/>
      <c r="AUQ33" s="68"/>
      <c r="AUR33" s="68"/>
      <c r="AUS33" s="68"/>
      <c r="AUT33" s="68"/>
      <c r="AUU33" s="68"/>
      <c r="AUV33" s="68"/>
      <c r="AUW33" s="68"/>
      <c r="AUX33" s="68"/>
      <c r="AUY33" s="68"/>
      <c r="AUZ33" s="68"/>
      <c r="AVA33" s="68"/>
      <c r="AVB33" s="68"/>
      <c r="AVC33" s="68"/>
      <c r="AVD33" s="68"/>
      <c r="AVE33" s="68"/>
      <c r="AVF33" s="68"/>
      <c r="AVG33" s="68"/>
      <c r="AVH33" s="68"/>
      <c r="AVI33" s="68"/>
      <c r="AVJ33" s="68"/>
      <c r="AVK33" s="68"/>
      <c r="AVL33" s="68"/>
      <c r="AVM33" s="68"/>
      <c r="AVN33" s="68"/>
      <c r="AVO33" s="68"/>
      <c r="AVP33" s="68"/>
      <c r="AVQ33" s="68"/>
      <c r="AVR33" s="68"/>
      <c r="AVS33" s="68"/>
      <c r="AVT33" s="68"/>
      <c r="AVU33" s="68"/>
      <c r="AVV33" s="68"/>
      <c r="AVW33" s="68"/>
      <c r="AVX33" s="68"/>
      <c r="AVY33" s="68"/>
      <c r="AVZ33" s="68"/>
      <c r="AWA33" s="68"/>
      <c r="AWB33" s="68"/>
      <c r="AWC33" s="68"/>
      <c r="AWD33" s="68"/>
      <c r="AWE33" s="68"/>
      <c r="AWF33" s="68"/>
      <c r="AWG33" s="68"/>
      <c r="AWH33" s="68"/>
      <c r="AWI33" s="68"/>
      <c r="AWJ33" s="68"/>
      <c r="AWK33" s="68"/>
      <c r="AWL33" s="68"/>
      <c r="AWM33" s="68"/>
      <c r="AWN33" s="68"/>
      <c r="AWO33" s="68"/>
      <c r="AWP33" s="68"/>
      <c r="AWQ33" s="68"/>
      <c r="AWR33" s="68"/>
      <c r="AWS33" s="68"/>
      <c r="AWT33" s="68"/>
      <c r="AWU33" s="68"/>
      <c r="AWV33" s="68"/>
      <c r="AWW33" s="68"/>
      <c r="AWX33" s="68"/>
      <c r="AWY33" s="68"/>
      <c r="AWZ33" s="68"/>
      <c r="AXA33" s="68"/>
      <c r="AXB33" s="68"/>
      <c r="AXC33" s="68"/>
      <c r="AXD33" s="68"/>
      <c r="AXE33" s="68"/>
      <c r="AXF33" s="68"/>
      <c r="AXG33" s="68"/>
      <c r="AXH33" s="68"/>
      <c r="AXI33" s="68"/>
      <c r="AXJ33" s="68"/>
      <c r="AXK33" s="68"/>
      <c r="AXL33" s="68"/>
      <c r="AXM33" s="68"/>
      <c r="AXN33" s="68"/>
      <c r="AXO33" s="68"/>
      <c r="AXP33" s="68"/>
      <c r="AXQ33" s="68"/>
      <c r="AXR33" s="68"/>
      <c r="AXS33" s="68"/>
      <c r="AXT33" s="68"/>
      <c r="AXU33" s="68"/>
      <c r="AXV33" s="68"/>
      <c r="AXW33" s="68"/>
      <c r="AXX33" s="68"/>
      <c r="AXY33" s="68"/>
      <c r="AXZ33" s="68"/>
      <c r="AYA33" s="68"/>
      <c r="AYB33" s="68"/>
      <c r="AYC33" s="68"/>
      <c r="AYD33" s="68"/>
      <c r="AYE33" s="68"/>
      <c r="AYF33" s="68"/>
      <c r="AYG33" s="68"/>
      <c r="AYH33" s="68"/>
      <c r="AYI33" s="68"/>
      <c r="AYJ33" s="68"/>
      <c r="AYK33" s="68"/>
      <c r="AYL33" s="68"/>
      <c r="AYM33" s="68"/>
      <c r="AYN33" s="68"/>
      <c r="AYO33" s="68"/>
      <c r="AYP33" s="68"/>
      <c r="AYQ33" s="68"/>
      <c r="AYR33" s="68"/>
      <c r="AYS33" s="68"/>
      <c r="AYT33" s="68"/>
      <c r="AYU33" s="68"/>
      <c r="AYV33" s="68"/>
      <c r="AYW33" s="68"/>
      <c r="AYX33" s="68"/>
      <c r="AYY33" s="68"/>
      <c r="AYZ33" s="68"/>
      <c r="AZA33" s="68"/>
      <c r="AZB33" s="68"/>
      <c r="AZC33" s="68"/>
      <c r="AZD33" s="68"/>
      <c r="AZE33" s="68"/>
      <c r="AZF33" s="68"/>
      <c r="AZG33" s="68"/>
      <c r="AZH33" s="68"/>
      <c r="AZI33" s="68"/>
      <c r="AZJ33" s="68"/>
      <c r="AZK33" s="68"/>
      <c r="AZL33" s="68"/>
      <c r="AZM33" s="68"/>
      <c r="AZN33" s="68"/>
      <c r="AZO33" s="68"/>
      <c r="AZP33" s="68"/>
      <c r="AZQ33" s="68"/>
      <c r="AZR33" s="68"/>
      <c r="AZS33" s="68"/>
      <c r="AZT33" s="68"/>
      <c r="AZU33" s="68"/>
      <c r="AZV33" s="68"/>
      <c r="AZW33" s="68"/>
      <c r="AZX33" s="68"/>
      <c r="AZY33" s="68"/>
      <c r="AZZ33" s="68"/>
      <c r="BAA33" s="68"/>
      <c r="BAB33" s="68"/>
      <c r="BAC33" s="68"/>
      <c r="BAD33" s="68"/>
      <c r="BAE33" s="68"/>
      <c r="BAF33" s="68"/>
      <c r="BAG33" s="68"/>
      <c r="BAH33" s="68"/>
      <c r="BAI33" s="68"/>
      <c r="BAJ33" s="68"/>
      <c r="BAK33" s="68"/>
      <c r="BAL33" s="68"/>
      <c r="BAM33" s="68"/>
      <c r="BAN33" s="68"/>
      <c r="BAO33" s="68"/>
      <c r="BAP33" s="68"/>
      <c r="BAQ33" s="68"/>
      <c r="BAR33" s="68"/>
      <c r="BAS33" s="68"/>
      <c r="BAT33" s="68"/>
      <c r="BAU33" s="68"/>
      <c r="BAV33" s="68"/>
      <c r="BAW33" s="68"/>
      <c r="BAX33" s="68"/>
      <c r="BAY33" s="68"/>
      <c r="BAZ33" s="68"/>
      <c r="BBA33" s="68"/>
      <c r="BBB33" s="68"/>
      <c r="BBC33" s="68"/>
      <c r="BBD33" s="68"/>
      <c r="BBE33" s="68"/>
      <c r="BBF33" s="68"/>
      <c r="BBG33" s="68"/>
      <c r="BBH33" s="68"/>
      <c r="BBI33" s="68"/>
      <c r="BBJ33" s="68"/>
      <c r="BBK33" s="68"/>
      <c r="BBL33" s="68"/>
      <c r="BBM33" s="68"/>
      <c r="BBN33" s="68"/>
      <c r="BBO33" s="68"/>
      <c r="BBP33" s="68"/>
      <c r="BBQ33" s="68"/>
      <c r="BBR33" s="68"/>
      <c r="BBS33" s="68"/>
      <c r="BBT33" s="68"/>
      <c r="BBU33" s="68"/>
      <c r="BBV33" s="68"/>
      <c r="BBW33" s="68"/>
      <c r="BBX33" s="68"/>
      <c r="BBY33" s="68"/>
      <c r="BBZ33" s="68"/>
      <c r="BCA33" s="68"/>
      <c r="BCB33" s="68"/>
      <c r="BCC33" s="68"/>
      <c r="BCD33" s="68"/>
      <c r="BCE33" s="68"/>
      <c r="BCF33" s="68"/>
      <c r="BCG33" s="68"/>
      <c r="BCH33" s="68"/>
      <c r="BCI33" s="68"/>
      <c r="BCJ33" s="68"/>
      <c r="BCK33" s="68"/>
      <c r="BCL33" s="68"/>
      <c r="BCM33" s="68"/>
      <c r="BCN33" s="68"/>
      <c r="BCO33" s="68"/>
      <c r="BCP33" s="68"/>
      <c r="BCQ33" s="68"/>
      <c r="BCR33" s="68"/>
      <c r="BCS33" s="68"/>
      <c r="BCT33" s="68"/>
      <c r="BCU33" s="68"/>
      <c r="BCV33" s="68"/>
      <c r="BCW33" s="68"/>
      <c r="BCX33" s="68"/>
      <c r="BCY33" s="68"/>
      <c r="BCZ33" s="68"/>
      <c r="BDA33" s="68"/>
      <c r="BDB33" s="68"/>
      <c r="BDC33" s="68"/>
      <c r="BDD33" s="68"/>
      <c r="BDE33" s="68"/>
      <c r="BDF33" s="68"/>
      <c r="BDG33" s="68"/>
      <c r="BDH33" s="68"/>
      <c r="BDI33" s="68"/>
      <c r="BDJ33" s="68"/>
      <c r="BDK33" s="68"/>
      <c r="BDL33" s="68"/>
      <c r="BDM33" s="68"/>
      <c r="BDN33" s="68"/>
      <c r="BDO33" s="68"/>
      <c r="BDP33" s="68"/>
      <c r="BDQ33" s="68"/>
      <c r="BDR33" s="68"/>
      <c r="BDS33" s="68"/>
      <c r="BDT33" s="68"/>
      <c r="BDU33" s="68"/>
      <c r="BDV33" s="68"/>
      <c r="BDW33" s="68"/>
      <c r="BDX33" s="68"/>
      <c r="BDY33" s="68"/>
      <c r="BDZ33" s="68"/>
      <c r="BEA33" s="68"/>
      <c r="BEB33" s="68"/>
      <c r="BEC33" s="68"/>
      <c r="BED33" s="68"/>
      <c r="BEE33" s="68"/>
      <c r="BEF33" s="68"/>
      <c r="BEG33" s="68"/>
      <c r="BEH33" s="68"/>
      <c r="BEI33" s="68"/>
      <c r="BEJ33" s="68"/>
      <c r="BEK33" s="68"/>
      <c r="BEL33" s="68"/>
      <c r="BEM33" s="68"/>
      <c r="BEN33" s="68"/>
      <c r="BEO33" s="68"/>
      <c r="BEP33" s="68"/>
      <c r="BEQ33" s="68"/>
      <c r="BER33" s="68"/>
      <c r="BES33" s="68"/>
      <c r="BET33" s="68"/>
      <c r="BEU33" s="68"/>
      <c r="BEV33" s="68"/>
      <c r="BEW33" s="68"/>
      <c r="BEX33" s="68"/>
      <c r="BEY33" s="68"/>
      <c r="BEZ33" s="68"/>
      <c r="BFA33" s="68"/>
      <c r="BFB33" s="68"/>
      <c r="BFC33" s="68"/>
      <c r="BFD33" s="68"/>
      <c r="BFE33" s="68"/>
      <c r="BFF33" s="68"/>
      <c r="BFG33" s="68"/>
      <c r="BFH33" s="68"/>
      <c r="BFI33" s="68"/>
      <c r="BFJ33" s="68"/>
      <c r="BFK33" s="68"/>
      <c r="BFL33" s="68"/>
      <c r="BFM33" s="68"/>
      <c r="BFN33" s="68"/>
      <c r="BFO33" s="68"/>
      <c r="BFP33" s="68"/>
      <c r="BFQ33" s="68"/>
      <c r="BFR33" s="68"/>
      <c r="BFS33" s="68"/>
      <c r="BFT33" s="68"/>
      <c r="BFU33" s="68"/>
      <c r="BFV33" s="68"/>
      <c r="BFW33" s="68"/>
      <c r="BFX33" s="68"/>
      <c r="BFY33" s="68"/>
      <c r="BFZ33" s="68"/>
      <c r="BGA33" s="68"/>
      <c r="BGB33" s="68"/>
      <c r="BGC33" s="68"/>
      <c r="BGD33" s="68"/>
      <c r="BGE33" s="68"/>
      <c r="BGF33" s="68"/>
      <c r="BGG33" s="68"/>
      <c r="BGH33" s="68"/>
      <c r="BGI33" s="68"/>
      <c r="BGJ33" s="68"/>
      <c r="BGK33" s="68"/>
      <c r="BGL33" s="68"/>
      <c r="BGM33" s="68"/>
      <c r="BGN33" s="68"/>
      <c r="BGO33" s="68"/>
      <c r="BGP33" s="68"/>
      <c r="BGQ33" s="68"/>
      <c r="BGR33" s="68"/>
      <c r="BGS33" s="68"/>
      <c r="BGT33" s="68"/>
      <c r="BGU33" s="68"/>
      <c r="BGV33" s="68"/>
      <c r="BGW33" s="68"/>
      <c r="BGX33" s="68"/>
      <c r="BGY33" s="68"/>
      <c r="BGZ33" s="68"/>
      <c r="BHA33" s="68"/>
      <c r="BHB33" s="68"/>
      <c r="BHC33" s="68"/>
      <c r="BHD33" s="68"/>
      <c r="BHE33" s="68"/>
      <c r="BHF33" s="68"/>
      <c r="BHG33" s="68"/>
      <c r="BHH33" s="68"/>
      <c r="BHI33" s="68"/>
      <c r="BHJ33" s="68"/>
      <c r="BHK33" s="68"/>
      <c r="BHL33" s="68"/>
      <c r="BHM33" s="68"/>
      <c r="BHN33" s="68"/>
      <c r="BHO33" s="68"/>
      <c r="BHP33" s="68"/>
      <c r="BHQ33" s="68"/>
      <c r="BHR33" s="68"/>
      <c r="BHS33" s="68"/>
      <c r="BHT33" s="68"/>
      <c r="BHU33" s="68"/>
      <c r="BHV33" s="68"/>
      <c r="BHW33" s="68"/>
      <c r="BHX33" s="68"/>
      <c r="BHY33" s="68"/>
      <c r="BHZ33" s="68"/>
      <c r="BIA33" s="68"/>
      <c r="BIB33" s="68"/>
      <c r="BIC33" s="68"/>
      <c r="BID33" s="68"/>
      <c r="BIE33" s="68"/>
      <c r="BIF33" s="68"/>
      <c r="BIG33" s="68"/>
      <c r="BIH33" s="68"/>
      <c r="BII33" s="68"/>
      <c r="BIJ33" s="68"/>
      <c r="BIK33" s="68"/>
      <c r="BIL33" s="68"/>
      <c r="BIM33" s="68"/>
      <c r="BIN33" s="68"/>
      <c r="BIO33" s="68"/>
      <c r="BIP33" s="68"/>
      <c r="BIQ33" s="68"/>
      <c r="BIR33" s="68"/>
      <c r="BIS33" s="68"/>
      <c r="BIT33" s="68"/>
      <c r="BIU33" s="68"/>
      <c r="BIV33" s="68"/>
      <c r="BIW33" s="68"/>
      <c r="BIX33" s="68"/>
      <c r="BIY33" s="68"/>
      <c r="BIZ33" s="68"/>
      <c r="BJA33" s="68"/>
      <c r="BJB33" s="68"/>
      <c r="BJC33" s="68"/>
      <c r="BJD33" s="68"/>
      <c r="BJE33" s="68"/>
      <c r="BJF33" s="68"/>
      <c r="BJG33" s="68"/>
      <c r="BJH33" s="68"/>
      <c r="BJI33" s="68"/>
      <c r="BJJ33" s="68"/>
      <c r="BJK33" s="68"/>
      <c r="BJL33" s="68"/>
      <c r="BJM33" s="68"/>
      <c r="BJN33" s="68"/>
      <c r="BJO33" s="68"/>
      <c r="BJP33" s="68"/>
      <c r="BJQ33" s="68"/>
      <c r="BJR33" s="68"/>
      <c r="BJS33" s="68"/>
      <c r="BJT33" s="68"/>
      <c r="BJU33" s="68"/>
      <c r="BJV33" s="68"/>
      <c r="BJW33" s="68"/>
      <c r="BJX33" s="68"/>
      <c r="BJY33" s="68"/>
      <c r="BJZ33" s="68"/>
      <c r="BKA33" s="68"/>
      <c r="BKB33" s="68"/>
      <c r="BKC33" s="68"/>
      <c r="BKD33" s="68"/>
      <c r="BKE33" s="68"/>
      <c r="BKF33" s="68"/>
      <c r="BKG33" s="68"/>
      <c r="BKH33" s="68"/>
      <c r="BKI33" s="68"/>
      <c r="BKJ33" s="68"/>
      <c r="BKK33" s="68"/>
      <c r="BKL33" s="68"/>
      <c r="BKM33" s="68"/>
      <c r="BKN33" s="68"/>
      <c r="BKO33" s="68"/>
      <c r="BKP33" s="68"/>
      <c r="BKQ33" s="68"/>
      <c r="BKR33" s="68"/>
      <c r="BKS33" s="68"/>
      <c r="BKT33" s="68"/>
      <c r="BKU33" s="68"/>
      <c r="BKV33" s="68"/>
      <c r="BKW33" s="68"/>
      <c r="BKX33" s="68"/>
      <c r="BKY33" s="68"/>
      <c r="BKZ33" s="68"/>
      <c r="BLA33" s="68"/>
      <c r="BLB33" s="68"/>
      <c r="BLC33" s="68"/>
      <c r="BLD33" s="68"/>
      <c r="BLE33" s="68"/>
      <c r="BLF33" s="68"/>
      <c r="BLG33" s="68"/>
      <c r="BLH33" s="68"/>
      <c r="BLI33" s="68"/>
      <c r="BLJ33" s="68"/>
      <c r="BLK33" s="68"/>
      <c r="BLL33" s="68"/>
      <c r="BLM33" s="68"/>
      <c r="BLN33" s="68"/>
      <c r="BLO33" s="68"/>
      <c r="BLP33" s="68"/>
      <c r="BLQ33" s="68"/>
      <c r="BLR33" s="68"/>
      <c r="BLS33" s="68"/>
      <c r="BLT33" s="68"/>
      <c r="BLU33" s="68"/>
      <c r="BLV33" s="68"/>
      <c r="BLW33" s="68"/>
      <c r="BLX33" s="68"/>
      <c r="BLY33" s="68"/>
      <c r="BLZ33" s="68"/>
      <c r="BMA33" s="68"/>
      <c r="BMB33" s="68"/>
      <c r="BMC33" s="68"/>
      <c r="BMD33" s="68"/>
      <c r="BME33" s="68"/>
      <c r="BMF33" s="68"/>
      <c r="BMG33" s="68"/>
      <c r="BMH33" s="68"/>
      <c r="BMI33" s="68"/>
      <c r="BMJ33" s="68"/>
      <c r="BMK33" s="68"/>
      <c r="BML33" s="68"/>
      <c r="BMM33" s="68"/>
      <c r="BMN33" s="68"/>
      <c r="BMO33" s="68"/>
      <c r="BMP33" s="68"/>
      <c r="BMQ33" s="68"/>
      <c r="BMR33" s="68"/>
      <c r="BMS33" s="68"/>
      <c r="BMT33" s="68"/>
      <c r="BMU33" s="68"/>
      <c r="BMV33" s="68"/>
      <c r="BMW33" s="68"/>
      <c r="BMX33" s="68"/>
      <c r="BMY33" s="68"/>
      <c r="BMZ33" s="68"/>
      <c r="BNA33" s="68"/>
      <c r="BNB33" s="68"/>
      <c r="BNC33" s="68"/>
      <c r="BND33" s="68"/>
      <c r="BNE33" s="68"/>
      <c r="BNF33" s="68"/>
      <c r="BNG33" s="68"/>
      <c r="BNH33" s="68"/>
      <c r="BNI33" s="68"/>
      <c r="BNJ33" s="68"/>
      <c r="BNK33" s="68"/>
      <c r="BNL33" s="68"/>
      <c r="BNM33" s="68"/>
      <c r="BNN33" s="68"/>
      <c r="BNO33" s="68"/>
      <c r="BNP33" s="68"/>
      <c r="BNQ33" s="68"/>
      <c r="BNR33" s="68"/>
      <c r="BNS33" s="68"/>
      <c r="BNT33" s="68"/>
      <c r="BNU33" s="68"/>
      <c r="BNV33" s="68"/>
      <c r="BNW33" s="68"/>
      <c r="BNX33" s="68"/>
      <c r="BNY33" s="68"/>
      <c r="BNZ33" s="68"/>
      <c r="BOA33" s="68"/>
      <c r="BOB33" s="68"/>
      <c r="BOC33" s="68"/>
      <c r="BOD33" s="68"/>
      <c r="BOE33" s="68"/>
      <c r="BOF33" s="68"/>
      <c r="BOG33" s="68"/>
      <c r="BOH33" s="68"/>
      <c r="BOI33" s="68"/>
      <c r="BOJ33" s="68"/>
      <c r="BOK33" s="68"/>
      <c r="BOL33" s="68"/>
      <c r="BOM33" s="68"/>
      <c r="BON33" s="68"/>
      <c r="BOO33" s="68"/>
      <c r="BOP33" s="68"/>
      <c r="BOQ33" s="68"/>
      <c r="BOR33" s="68"/>
      <c r="BOS33" s="68"/>
      <c r="BOT33" s="68"/>
      <c r="BOU33" s="68"/>
      <c r="BOV33" s="68"/>
      <c r="BOW33" s="68"/>
      <c r="BOX33" s="68"/>
      <c r="BOY33" s="68"/>
      <c r="BOZ33" s="68"/>
      <c r="BPA33" s="68"/>
      <c r="BPB33" s="68"/>
      <c r="BPC33" s="68"/>
      <c r="BPD33" s="68"/>
      <c r="BPE33" s="68"/>
      <c r="BPF33" s="68"/>
      <c r="BPG33" s="68"/>
      <c r="BPH33" s="68"/>
      <c r="BPI33" s="68"/>
      <c r="BPJ33" s="68"/>
      <c r="BPK33" s="68"/>
      <c r="BPL33" s="68"/>
      <c r="BPM33" s="68"/>
      <c r="BPN33" s="68"/>
      <c r="BPO33" s="68"/>
      <c r="BPP33" s="68"/>
      <c r="BPQ33" s="68"/>
      <c r="BPR33" s="68"/>
      <c r="BPS33" s="68"/>
      <c r="BPT33" s="68"/>
      <c r="BPU33" s="68"/>
      <c r="BPV33" s="68"/>
      <c r="BPW33" s="68"/>
      <c r="BPX33" s="68"/>
      <c r="BPY33" s="68"/>
      <c r="BPZ33" s="68"/>
      <c r="BQA33" s="68"/>
      <c r="BQB33" s="68"/>
      <c r="BQC33" s="68"/>
      <c r="BQD33" s="68"/>
      <c r="BQE33" s="68"/>
      <c r="BQF33" s="68"/>
      <c r="BQG33" s="68"/>
      <c r="BQH33" s="68"/>
      <c r="BQI33" s="68"/>
      <c r="BQJ33" s="68"/>
      <c r="BQK33" s="68"/>
      <c r="BQL33" s="68"/>
      <c r="BQM33" s="68"/>
      <c r="BQN33" s="68"/>
      <c r="BQO33" s="68"/>
      <c r="BQP33" s="68"/>
      <c r="BQQ33" s="68"/>
      <c r="BQR33" s="68"/>
      <c r="BQS33" s="68"/>
      <c r="BQT33" s="68"/>
      <c r="BQU33" s="68"/>
      <c r="BQV33" s="68"/>
      <c r="BQW33" s="68"/>
      <c r="BQX33" s="68"/>
      <c r="BQY33" s="68"/>
      <c r="BQZ33" s="68"/>
      <c r="BRA33" s="68"/>
      <c r="BRB33" s="68"/>
      <c r="BRC33" s="68"/>
      <c r="BRD33" s="68"/>
      <c r="BRE33" s="68"/>
      <c r="BRF33" s="68"/>
      <c r="BRG33" s="68"/>
      <c r="BRH33" s="68"/>
      <c r="BRI33" s="68"/>
      <c r="BRJ33" s="68"/>
      <c r="BRK33" s="68"/>
      <c r="BRL33" s="68"/>
      <c r="BRM33" s="68"/>
      <c r="BRN33" s="68"/>
      <c r="BRO33" s="68"/>
      <c r="BRP33" s="68"/>
      <c r="BRQ33" s="68"/>
      <c r="BRR33" s="68"/>
      <c r="BRS33" s="68"/>
      <c r="BRT33" s="68"/>
      <c r="BRU33" s="68"/>
      <c r="BRV33" s="68"/>
      <c r="BRW33" s="68"/>
      <c r="BRX33" s="68"/>
      <c r="BRY33" s="68"/>
      <c r="BRZ33" s="68"/>
      <c r="BSA33" s="68"/>
      <c r="BSB33" s="68"/>
      <c r="BSC33" s="68"/>
      <c r="BSD33" s="68"/>
      <c r="BSE33" s="68"/>
      <c r="BSF33" s="68"/>
      <c r="BSG33" s="68"/>
      <c r="BSH33" s="68"/>
      <c r="BSI33" s="68"/>
      <c r="BSJ33" s="68"/>
      <c r="BSK33" s="68"/>
      <c r="BSL33" s="68"/>
      <c r="BSM33" s="68"/>
      <c r="BSN33" s="68"/>
      <c r="BSO33" s="68"/>
      <c r="BSP33" s="68"/>
      <c r="BSQ33" s="68"/>
      <c r="BSR33" s="68"/>
      <c r="BSS33" s="68"/>
      <c r="BST33" s="68"/>
      <c r="BSU33" s="68"/>
      <c r="BSV33" s="68"/>
      <c r="BSW33" s="68"/>
      <c r="BSX33" s="68"/>
      <c r="BSY33" s="68"/>
      <c r="BSZ33" s="68"/>
      <c r="BTA33" s="68"/>
      <c r="BTB33" s="68"/>
      <c r="BTC33" s="68"/>
      <c r="BTD33" s="68"/>
      <c r="BTE33" s="68"/>
      <c r="BTF33" s="68"/>
      <c r="BTG33" s="68"/>
      <c r="BTH33" s="68"/>
      <c r="BTI33" s="68"/>
      <c r="BTJ33" s="68"/>
      <c r="BTK33" s="68"/>
      <c r="BTL33" s="68"/>
      <c r="BTM33" s="68"/>
      <c r="BTN33" s="68"/>
      <c r="BTO33" s="68"/>
      <c r="BTP33" s="68"/>
      <c r="BTQ33" s="68"/>
      <c r="BTR33" s="68"/>
      <c r="BTS33" s="68"/>
      <c r="BTT33" s="68"/>
      <c r="BTU33" s="68"/>
      <c r="BTV33" s="68"/>
      <c r="BTW33" s="68"/>
      <c r="BTX33" s="68"/>
      <c r="BTY33" s="68"/>
      <c r="BTZ33" s="68"/>
      <c r="BUA33" s="68"/>
      <c r="BUB33" s="68"/>
      <c r="BUC33" s="68"/>
      <c r="BUD33" s="68"/>
      <c r="BUE33" s="68"/>
      <c r="BUF33" s="68"/>
      <c r="BUG33" s="68"/>
      <c r="BUH33" s="68"/>
      <c r="BUI33" s="68"/>
      <c r="BUJ33" s="68"/>
      <c r="BUK33" s="68"/>
      <c r="BUL33" s="68"/>
      <c r="BUM33" s="68"/>
      <c r="BUN33" s="68"/>
      <c r="BUO33" s="68"/>
      <c r="BUP33" s="68"/>
      <c r="BUQ33" s="68"/>
      <c r="BUR33" s="68"/>
      <c r="BUS33" s="68"/>
      <c r="BUT33" s="68"/>
      <c r="BUU33" s="68"/>
      <c r="BUV33" s="68"/>
      <c r="BUW33" s="68"/>
      <c r="BUX33" s="68"/>
      <c r="BUY33" s="68"/>
      <c r="BUZ33" s="68"/>
      <c r="BVA33" s="68"/>
      <c r="BVB33" s="68"/>
      <c r="BVC33" s="68"/>
      <c r="BVD33" s="68"/>
      <c r="BVE33" s="68"/>
      <c r="BVF33" s="68"/>
      <c r="BVG33" s="68"/>
      <c r="BVH33" s="68"/>
      <c r="BVI33" s="68"/>
      <c r="BVJ33" s="68"/>
      <c r="BVK33" s="68"/>
      <c r="BVL33" s="68"/>
      <c r="BVM33" s="68"/>
      <c r="BVN33" s="68"/>
      <c r="BVO33" s="68"/>
      <c r="BVP33" s="68"/>
      <c r="BVQ33" s="68"/>
      <c r="BVR33" s="68"/>
      <c r="BVS33" s="68"/>
      <c r="BVT33" s="68"/>
      <c r="BVU33" s="68"/>
      <c r="BVV33" s="68"/>
      <c r="BVW33" s="68"/>
      <c r="BVX33" s="68"/>
      <c r="BVY33" s="68"/>
      <c r="BVZ33" s="68"/>
      <c r="BWA33" s="68"/>
      <c r="BWB33" s="68"/>
      <c r="BWC33" s="68"/>
      <c r="BWD33" s="68"/>
      <c r="BWE33" s="68"/>
      <c r="BWF33" s="68"/>
      <c r="BWG33" s="68"/>
      <c r="BWH33" s="68"/>
      <c r="BWI33" s="68"/>
      <c r="BWJ33" s="68"/>
      <c r="BWK33" s="68"/>
      <c r="BWL33" s="68"/>
      <c r="BWM33" s="68"/>
      <c r="BWN33" s="68"/>
      <c r="BWO33" s="68"/>
      <c r="BWP33" s="68"/>
      <c r="BWQ33" s="68"/>
      <c r="BWR33" s="68"/>
      <c r="BWS33" s="68"/>
      <c r="BWT33" s="68"/>
      <c r="BWU33" s="68"/>
      <c r="BWV33" s="68"/>
      <c r="BWW33" s="68"/>
      <c r="BWX33" s="68"/>
      <c r="BWY33" s="68"/>
      <c r="BWZ33" s="68"/>
      <c r="BXA33" s="68"/>
      <c r="BXB33" s="68"/>
      <c r="BXC33" s="68"/>
      <c r="BXD33" s="68"/>
      <c r="BXE33" s="68"/>
      <c r="BXF33" s="68"/>
      <c r="BXG33" s="68"/>
      <c r="BXH33" s="68"/>
      <c r="BXI33" s="68"/>
      <c r="BXJ33" s="68"/>
      <c r="BXK33" s="68"/>
      <c r="BXL33" s="68"/>
      <c r="BXM33" s="68"/>
      <c r="BXN33" s="68"/>
      <c r="BXO33" s="68"/>
      <c r="BXP33" s="68"/>
      <c r="BXQ33" s="68"/>
      <c r="BXR33" s="68"/>
      <c r="BXS33" s="68"/>
      <c r="BXT33" s="68"/>
      <c r="BXU33" s="68"/>
      <c r="BXV33" s="68"/>
      <c r="BXW33" s="68"/>
      <c r="BXX33" s="68"/>
      <c r="BXY33" s="68"/>
      <c r="BXZ33" s="68"/>
      <c r="BYA33" s="68"/>
      <c r="BYB33" s="68"/>
      <c r="BYC33" s="68"/>
      <c r="BYD33" s="68"/>
      <c r="BYE33" s="68"/>
      <c r="BYF33" s="68"/>
      <c r="BYG33" s="68"/>
      <c r="BYH33" s="68"/>
      <c r="BYI33" s="68"/>
      <c r="BYJ33" s="68"/>
      <c r="BYK33" s="68"/>
      <c r="BYL33" s="68"/>
      <c r="BYM33" s="68"/>
      <c r="BYN33" s="68"/>
      <c r="BYO33" s="68"/>
      <c r="BYP33" s="68"/>
      <c r="BYQ33" s="68"/>
      <c r="BYR33" s="68"/>
      <c r="BYS33" s="68"/>
      <c r="BYT33" s="68"/>
      <c r="BYU33" s="68"/>
      <c r="BYV33" s="68"/>
      <c r="BYW33" s="68"/>
      <c r="BYX33" s="68"/>
      <c r="BYY33" s="68"/>
      <c r="BYZ33" s="68"/>
      <c r="BZA33" s="68"/>
      <c r="BZB33" s="68"/>
      <c r="BZC33" s="68"/>
      <c r="BZD33" s="68"/>
      <c r="BZE33" s="68"/>
      <c r="BZF33" s="68"/>
      <c r="BZG33" s="68"/>
      <c r="BZH33" s="68"/>
      <c r="BZI33" s="68"/>
      <c r="BZJ33" s="68"/>
      <c r="BZK33" s="68"/>
      <c r="BZL33" s="68"/>
      <c r="BZM33" s="68"/>
      <c r="BZN33" s="68"/>
      <c r="BZO33" s="68"/>
      <c r="BZP33" s="68"/>
      <c r="BZQ33" s="68"/>
      <c r="BZR33" s="68"/>
      <c r="BZS33" s="68"/>
      <c r="BZT33" s="68"/>
      <c r="BZU33" s="68"/>
      <c r="BZV33" s="68"/>
      <c r="BZW33" s="68"/>
      <c r="BZX33" s="68"/>
      <c r="BZY33" s="68"/>
      <c r="BZZ33" s="68"/>
      <c r="CAA33" s="68"/>
      <c r="CAB33" s="68"/>
      <c r="CAC33" s="68"/>
      <c r="CAD33" s="68"/>
      <c r="CAE33" s="68"/>
      <c r="CAF33" s="68"/>
      <c r="CAG33" s="68"/>
      <c r="CAH33" s="68"/>
      <c r="CAI33" s="68"/>
      <c r="CAJ33" s="68"/>
      <c r="CAK33" s="68"/>
      <c r="CAL33" s="68"/>
      <c r="CAM33" s="68"/>
      <c r="CAN33" s="68"/>
      <c r="CAO33" s="68"/>
      <c r="CAP33" s="68"/>
      <c r="CAQ33" s="68"/>
      <c r="CAR33" s="68"/>
      <c r="CAS33" s="68"/>
      <c r="CAT33" s="68"/>
      <c r="CAU33" s="68"/>
      <c r="CAV33" s="68"/>
      <c r="CAW33" s="68"/>
      <c r="CAX33" s="68"/>
      <c r="CAY33" s="68"/>
      <c r="CAZ33" s="68"/>
      <c r="CBA33" s="68"/>
      <c r="CBB33" s="68"/>
      <c r="CBC33" s="68"/>
      <c r="CBD33" s="68"/>
      <c r="CBE33" s="68"/>
      <c r="CBF33" s="68"/>
      <c r="CBG33" s="68"/>
      <c r="CBH33" s="68"/>
      <c r="CBI33" s="68"/>
      <c r="CBJ33" s="68"/>
      <c r="CBK33" s="68"/>
      <c r="CBL33" s="68"/>
      <c r="CBM33" s="68"/>
      <c r="CBN33" s="68"/>
      <c r="CBO33" s="68"/>
      <c r="CBP33" s="68"/>
      <c r="CBQ33" s="68"/>
      <c r="CBR33" s="68"/>
      <c r="CBS33" s="68"/>
      <c r="CBT33" s="68"/>
      <c r="CBU33" s="68"/>
      <c r="CBV33" s="68"/>
      <c r="CBW33" s="68"/>
      <c r="CBX33" s="68"/>
      <c r="CBY33" s="68"/>
      <c r="CBZ33" s="68"/>
      <c r="CCA33" s="68"/>
      <c r="CCB33" s="68"/>
      <c r="CCC33" s="68"/>
      <c r="CCD33" s="68"/>
      <c r="CCE33" s="68"/>
      <c r="CCF33" s="68"/>
      <c r="CCG33" s="68"/>
      <c r="CCH33" s="68"/>
      <c r="CCI33" s="68"/>
      <c r="CCJ33" s="68"/>
      <c r="CCK33" s="68"/>
      <c r="CCL33" s="68"/>
      <c r="CCM33" s="68"/>
      <c r="CCN33" s="68"/>
      <c r="CCO33" s="68"/>
      <c r="CCP33" s="68"/>
      <c r="CCQ33" s="68"/>
      <c r="CCR33" s="68"/>
      <c r="CCS33" s="68"/>
      <c r="CCT33" s="68"/>
      <c r="CCU33" s="68"/>
      <c r="CCV33" s="68"/>
      <c r="CCW33" s="68"/>
      <c r="CCX33" s="68"/>
      <c r="CCY33" s="68"/>
      <c r="CCZ33" s="68"/>
      <c r="CDA33" s="68"/>
      <c r="CDB33" s="68"/>
      <c r="CDC33" s="68"/>
      <c r="CDD33" s="68"/>
      <c r="CDE33" s="68"/>
      <c r="CDF33" s="68"/>
      <c r="CDG33" s="68"/>
      <c r="CDH33" s="68"/>
      <c r="CDI33" s="68"/>
      <c r="CDJ33" s="68"/>
      <c r="CDK33" s="68"/>
      <c r="CDL33" s="68"/>
      <c r="CDM33" s="68"/>
      <c r="CDN33" s="68"/>
      <c r="CDO33" s="68"/>
      <c r="CDP33" s="68"/>
      <c r="CDQ33" s="68"/>
      <c r="CDR33" s="68"/>
      <c r="CDS33" s="68"/>
      <c r="CDT33" s="68"/>
      <c r="CDU33" s="68"/>
      <c r="CDV33" s="68"/>
      <c r="CDW33" s="68"/>
      <c r="CDX33" s="68"/>
      <c r="CDY33" s="68"/>
      <c r="CDZ33" s="68"/>
      <c r="CEA33" s="68"/>
      <c r="CEB33" s="68"/>
      <c r="CEC33" s="68"/>
      <c r="CED33" s="68"/>
      <c r="CEE33" s="68"/>
      <c r="CEF33" s="68"/>
      <c r="CEG33" s="68"/>
      <c r="CEH33" s="68"/>
      <c r="CEI33" s="68"/>
      <c r="CEJ33" s="68"/>
      <c r="CEK33" s="68"/>
      <c r="CEL33" s="68"/>
      <c r="CEM33" s="68"/>
      <c r="CEN33" s="68"/>
      <c r="CEO33" s="68"/>
      <c r="CEP33" s="68"/>
      <c r="CEQ33" s="68"/>
      <c r="CER33" s="68"/>
      <c r="CES33" s="68"/>
      <c r="CET33" s="68"/>
      <c r="CEU33" s="68"/>
      <c r="CEV33" s="68"/>
      <c r="CEW33" s="68"/>
      <c r="CEX33" s="68"/>
      <c r="CEY33" s="68"/>
      <c r="CEZ33" s="68"/>
      <c r="CFA33" s="68"/>
      <c r="CFB33" s="68"/>
      <c r="CFC33" s="68"/>
      <c r="CFD33" s="68"/>
      <c r="CFE33" s="68"/>
      <c r="CFF33" s="68"/>
      <c r="CFG33" s="68"/>
      <c r="CFH33" s="68"/>
      <c r="CFI33" s="68"/>
      <c r="CFJ33" s="68"/>
      <c r="CFK33" s="68"/>
      <c r="CFL33" s="68"/>
      <c r="CFM33" s="68"/>
      <c r="CFN33" s="68"/>
      <c r="CFO33" s="68"/>
      <c r="CFP33" s="68"/>
      <c r="CFQ33" s="68"/>
      <c r="CFR33" s="68"/>
      <c r="CFS33" s="68"/>
      <c r="CFT33" s="68"/>
      <c r="CFU33" s="68"/>
      <c r="CFV33" s="68"/>
      <c r="CFW33" s="68"/>
      <c r="CFX33" s="68"/>
      <c r="CFY33" s="68"/>
      <c r="CFZ33" s="68"/>
      <c r="CGA33" s="68"/>
      <c r="CGB33" s="68"/>
      <c r="CGC33" s="68"/>
      <c r="CGD33" s="68"/>
      <c r="CGE33" s="68"/>
      <c r="CGF33" s="68"/>
      <c r="CGG33" s="68"/>
      <c r="CGH33" s="68"/>
      <c r="CGI33" s="68"/>
      <c r="CGJ33" s="68"/>
      <c r="CGK33" s="68"/>
      <c r="CGL33" s="68"/>
      <c r="CGM33" s="68"/>
      <c r="CGN33" s="68"/>
      <c r="CGO33" s="68"/>
      <c r="CGP33" s="68"/>
      <c r="CGQ33" s="68"/>
      <c r="CGR33" s="68"/>
      <c r="CGS33" s="68"/>
      <c r="CGT33" s="68"/>
      <c r="CGU33" s="68"/>
      <c r="CGV33" s="68"/>
      <c r="CGW33" s="68"/>
      <c r="CGX33" s="68"/>
      <c r="CGY33" s="68"/>
      <c r="CGZ33" s="68"/>
      <c r="CHA33" s="68"/>
      <c r="CHB33" s="68"/>
      <c r="CHC33" s="68"/>
      <c r="CHD33" s="68"/>
      <c r="CHE33" s="68"/>
      <c r="CHF33" s="68"/>
      <c r="CHG33" s="68"/>
      <c r="CHH33" s="68"/>
      <c r="CHI33" s="68"/>
      <c r="CHJ33" s="68"/>
      <c r="CHK33" s="68"/>
      <c r="CHL33" s="68"/>
      <c r="CHM33" s="68"/>
      <c r="CHN33" s="68"/>
      <c r="CHO33" s="68"/>
      <c r="CHP33" s="68"/>
      <c r="CHQ33" s="68"/>
      <c r="CHR33" s="68"/>
      <c r="CHS33" s="68"/>
      <c r="CHT33" s="68"/>
      <c r="CHU33" s="68"/>
      <c r="CHV33" s="68"/>
      <c r="CHW33" s="68"/>
      <c r="CHX33" s="68"/>
      <c r="CHY33" s="68"/>
      <c r="CHZ33" s="68"/>
      <c r="CIA33" s="68"/>
      <c r="CIB33" s="68"/>
      <c r="CIC33" s="68"/>
      <c r="CID33" s="68"/>
      <c r="CIE33" s="68"/>
      <c r="CIF33" s="68"/>
      <c r="CIG33" s="68"/>
      <c r="CIH33" s="68"/>
      <c r="CII33" s="68"/>
      <c r="CIJ33" s="68"/>
      <c r="CIK33" s="68"/>
      <c r="CIL33" s="68"/>
      <c r="CIM33" s="68"/>
      <c r="CIN33" s="68"/>
      <c r="CIO33" s="68"/>
      <c r="CIP33" s="68"/>
      <c r="CIQ33" s="68"/>
      <c r="CIR33" s="68"/>
      <c r="CIS33" s="68"/>
      <c r="CIT33" s="68"/>
      <c r="CIU33" s="68"/>
      <c r="CIV33" s="68"/>
      <c r="CIW33" s="68"/>
      <c r="CIX33" s="68"/>
      <c r="CIY33" s="68"/>
      <c r="CIZ33" s="68"/>
      <c r="CJA33" s="68"/>
      <c r="CJB33" s="68"/>
      <c r="CJC33" s="68"/>
      <c r="CJD33" s="68"/>
      <c r="CJE33" s="68"/>
      <c r="CJF33" s="68"/>
      <c r="CJG33" s="68"/>
      <c r="CJH33" s="68"/>
      <c r="CJI33" s="68"/>
      <c r="CJJ33" s="68"/>
      <c r="CJK33" s="68"/>
      <c r="CJL33" s="68"/>
      <c r="CJM33" s="68"/>
      <c r="CJN33" s="68"/>
      <c r="CJO33" s="68"/>
      <c r="CJP33" s="68"/>
      <c r="CJQ33" s="68"/>
      <c r="CJR33" s="68"/>
      <c r="CJS33" s="68"/>
      <c r="CJT33" s="68"/>
      <c r="CJU33" s="68"/>
      <c r="CJV33" s="68"/>
      <c r="CJW33" s="68"/>
      <c r="CJX33" s="68"/>
      <c r="CJY33" s="68"/>
      <c r="CJZ33" s="68"/>
      <c r="CKA33" s="68"/>
      <c r="CKB33" s="68"/>
      <c r="CKC33" s="68"/>
      <c r="CKD33" s="68"/>
      <c r="CKE33" s="68"/>
      <c r="CKF33" s="68"/>
      <c r="CKG33" s="68"/>
      <c r="CKH33" s="68"/>
      <c r="CKI33" s="68"/>
      <c r="CKJ33" s="68"/>
      <c r="CKK33" s="68"/>
      <c r="CKL33" s="68"/>
      <c r="CKM33" s="68"/>
      <c r="CKN33" s="68"/>
      <c r="CKO33" s="68"/>
      <c r="CKP33" s="68"/>
      <c r="CKQ33" s="68"/>
      <c r="CKR33" s="68"/>
      <c r="CKS33" s="68"/>
      <c r="CKT33" s="68"/>
      <c r="CKU33" s="68"/>
      <c r="CKV33" s="68"/>
      <c r="CKW33" s="68"/>
      <c r="CKX33" s="68"/>
      <c r="CKY33" s="68"/>
      <c r="CKZ33" s="68"/>
      <c r="CLA33" s="68"/>
      <c r="CLB33" s="68"/>
      <c r="CLC33" s="68"/>
      <c r="CLD33" s="68"/>
      <c r="CLE33" s="68"/>
      <c r="CLF33" s="68"/>
      <c r="CLG33" s="68"/>
      <c r="CLH33" s="68"/>
      <c r="CLI33" s="68"/>
      <c r="CLJ33" s="68"/>
      <c r="CLK33" s="68"/>
      <c r="CLL33" s="68"/>
      <c r="CLM33" s="68"/>
      <c r="CLN33" s="68"/>
      <c r="CLO33" s="68"/>
      <c r="CLP33" s="68"/>
      <c r="CLQ33" s="68"/>
      <c r="CLR33" s="68"/>
      <c r="CLS33" s="68"/>
      <c r="CLT33" s="68"/>
      <c r="CLU33" s="68"/>
      <c r="CLV33" s="68"/>
      <c r="CLW33" s="68"/>
      <c r="CLX33" s="68"/>
      <c r="CLY33" s="68"/>
      <c r="CLZ33" s="68"/>
      <c r="CMA33" s="68"/>
      <c r="CMB33" s="68"/>
      <c r="CMC33" s="68"/>
      <c r="CMD33" s="68"/>
      <c r="CME33" s="68"/>
      <c r="CMF33" s="68"/>
      <c r="CMG33" s="68"/>
      <c r="CMH33" s="68"/>
      <c r="CMI33" s="68"/>
      <c r="CMJ33" s="68"/>
      <c r="CMK33" s="68"/>
      <c r="CML33" s="68"/>
      <c r="CMM33" s="68"/>
      <c r="CMN33" s="68"/>
      <c r="CMO33" s="68"/>
      <c r="CMP33" s="68"/>
      <c r="CMQ33" s="68"/>
      <c r="CMR33" s="68"/>
      <c r="CMS33" s="68"/>
      <c r="CMT33" s="68"/>
      <c r="CMU33" s="68"/>
      <c r="CMV33" s="68"/>
      <c r="CMW33" s="68"/>
      <c r="CMX33" s="68"/>
      <c r="CMY33" s="68"/>
      <c r="CMZ33" s="68"/>
      <c r="CNA33" s="68"/>
      <c r="CNB33" s="68"/>
      <c r="CNC33" s="68"/>
      <c r="CND33" s="68"/>
      <c r="CNE33" s="68"/>
      <c r="CNF33" s="68"/>
      <c r="CNG33" s="68"/>
      <c r="CNH33" s="68"/>
      <c r="CNI33" s="68"/>
      <c r="CNJ33" s="68"/>
      <c r="CNK33" s="68"/>
      <c r="CNL33" s="68"/>
      <c r="CNM33" s="68"/>
      <c r="CNN33" s="68"/>
      <c r="CNO33" s="68"/>
      <c r="CNP33" s="68"/>
      <c r="CNQ33" s="68"/>
      <c r="CNR33" s="68"/>
      <c r="CNS33" s="68"/>
      <c r="CNT33" s="68"/>
      <c r="CNU33" s="68"/>
      <c r="CNV33" s="68"/>
      <c r="CNW33" s="68"/>
      <c r="CNX33" s="68"/>
      <c r="CNY33" s="68"/>
      <c r="CNZ33" s="68"/>
      <c r="COA33" s="68"/>
      <c r="COB33" s="68"/>
      <c r="COC33" s="68"/>
      <c r="COD33" s="68"/>
      <c r="COE33" s="68"/>
      <c r="COF33" s="68"/>
      <c r="COG33" s="68"/>
      <c r="COH33" s="68"/>
      <c r="COI33" s="68"/>
      <c r="COJ33" s="68"/>
      <c r="COK33" s="68"/>
      <c r="COL33" s="68"/>
      <c r="COM33" s="68"/>
      <c r="CON33" s="68"/>
      <c r="COO33" s="68"/>
      <c r="COP33" s="68"/>
      <c r="COQ33" s="68"/>
      <c r="COR33" s="68"/>
      <c r="COS33" s="68"/>
      <c r="COT33" s="68"/>
      <c r="COU33" s="68"/>
      <c r="COV33" s="68"/>
      <c r="COW33" s="68"/>
      <c r="COX33" s="68"/>
      <c r="COY33" s="68"/>
      <c r="COZ33" s="68"/>
      <c r="CPA33" s="68"/>
      <c r="CPB33" s="68"/>
      <c r="CPC33" s="68"/>
      <c r="CPD33" s="68"/>
      <c r="CPE33" s="68"/>
      <c r="CPF33" s="68"/>
      <c r="CPG33" s="68"/>
      <c r="CPH33" s="68"/>
      <c r="CPI33" s="68"/>
      <c r="CPJ33" s="68"/>
      <c r="CPK33" s="68"/>
      <c r="CPL33" s="68"/>
      <c r="CPM33" s="68"/>
      <c r="CPN33" s="68"/>
      <c r="CPO33" s="68"/>
      <c r="CPP33" s="68"/>
      <c r="CPQ33" s="68"/>
      <c r="CPR33" s="68"/>
      <c r="CPS33" s="68"/>
      <c r="CPT33" s="68"/>
      <c r="CPU33" s="68"/>
      <c r="CPV33" s="68"/>
      <c r="CPW33" s="68"/>
      <c r="CPX33" s="68"/>
      <c r="CPY33" s="68"/>
      <c r="CPZ33" s="68"/>
      <c r="CQA33" s="68"/>
      <c r="CQB33" s="68"/>
      <c r="CQC33" s="68"/>
      <c r="CQD33" s="68"/>
      <c r="CQE33" s="68"/>
      <c r="CQF33" s="68"/>
      <c r="CQG33" s="68"/>
      <c r="CQH33" s="68"/>
      <c r="CQI33" s="68"/>
      <c r="CQJ33" s="68"/>
      <c r="CQK33" s="68"/>
      <c r="CQL33" s="68"/>
      <c r="CQM33" s="68"/>
      <c r="CQN33" s="68"/>
      <c r="CQO33" s="68"/>
      <c r="CQP33" s="68"/>
      <c r="CQQ33" s="68"/>
      <c r="CQR33" s="68"/>
      <c r="CQS33" s="68"/>
      <c r="CQT33" s="68"/>
      <c r="CQU33" s="68"/>
      <c r="CQV33" s="68"/>
      <c r="CQW33" s="68"/>
      <c r="CQX33" s="68"/>
      <c r="CQY33" s="68"/>
      <c r="CQZ33" s="68"/>
      <c r="CRA33" s="68"/>
      <c r="CRB33" s="68"/>
      <c r="CRC33" s="68"/>
      <c r="CRD33" s="68"/>
      <c r="CRE33" s="68"/>
      <c r="CRF33" s="68"/>
      <c r="CRG33" s="68"/>
      <c r="CRH33" s="68"/>
      <c r="CRI33" s="68"/>
      <c r="CRJ33" s="68"/>
      <c r="CRK33" s="68"/>
      <c r="CRL33" s="68"/>
      <c r="CRM33" s="68"/>
      <c r="CRN33" s="68"/>
      <c r="CRO33" s="68"/>
      <c r="CRP33" s="68"/>
      <c r="CRQ33" s="68"/>
      <c r="CRR33" s="68"/>
      <c r="CRS33" s="68"/>
      <c r="CRT33" s="68"/>
      <c r="CRU33" s="68"/>
      <c r="CRV33" s="68"/>
      <c r="CRW33" s="68"/>
      <c r="CRX33" s="68"/>
      <c r="CRY33" s="68"/>
      <c r="CRZ33" s="68"/>
      <c r="CSA33" s="68"/>
      <c r="CSB33" s="68"/>
      <c r="CSC33" s="68"/>
      <c r="CSD33" s="68"/>
      <c r="CSE33" s="68"/>
      <c r="CSF33" s="68"/>
      <c r="CSG33" s="68"/>
      <c r="CSH33" s="68"/>
      <c r="CSI33" s="68"/>
      <c r="CSJ33" s="68"/>
      <c r="CSK33" s="68"/>
      <c r="CSL33" s="68"/>
      <c r="CSM33" s="68"/>
      <c r="CSN33" s="68"/>
      <c r="CSO33" s="68"/>
      <c r="CSP33" s="68"/>
      <c r="CSQ33" s="68"/>
      <c r="CSR33" s="68"/>
      <c r="CSS33" s="68"/>
      <c r="CST33" s="68"/>
      <c r="CSU33" s="68"/>
      <c r="CSV33" s="68"/>
      <c r="CSW33" s="68"/>
      <c r="CSX33" s="68"/>
      <c r="CSY33" s="68"/>
      <c r="CSZ33" s="68"/>
      <c r="CTA33" s="68"/>
      <c r="CTB33" s="68"/>
      <c r="CTC33" s="68"/>
      <c r="CTD33" s="68"/>
      <c r="CTE33" s="68"/>
      <c r="CTF33" s="68"/>
      <c r="CTG33" s="68"/>
      <c r="CTH33" s="68"/>
      <c r="CTI33" s="68"/>
      <c r="CTJ33" s="68"/>
      <c r="CTK33" s="68"/>
      <c r="CTL33" s="68"/>
      <c r="CTM33" s="68"/>
      <c r="CTN33" s="68"/>
      <c r="CTO33" s="68"/>
      <c r="CTP33" s="68"/>
      <c r="CTQ33" s="68"/>
      <c r="CTR33" s="68"/>
      <c r="CTS33" s="68"/>
      <c r="CTT33" s="68"/>
      <c r="CTU33" s="68"/>
      <c r="CTV33" s="68"/>
      <c r="CTW33" s="68"/>
      <c r="CTX33" s="68"/>
      <c r="CTY33" s="68"/>
      <c r="CTZ33" s="68"/>
      <c r="CUA33" s="68"/>
      <c r="CUB33" s="68"/>
      <c r="CUC33" s="68"/>
      <c r="CUD33" s="68"/>
      <c r="CUE33" s="68"/>
      <c r="CUF33" s="68"/>
      <c r="CUG33" s="68"/>
      <c r="CUH33" s="68"/>
      <c r="CUI33" s="68"/>
      <c r="CUJ33" s="68"/>
      <c r="CUK33" s="68"/>
      <c r="CUL33" s="68"/>
      <c r="CUM33" s="68"/>
      <c r="CUN33" s="68"/>
      <c r="CUO33" s="68"/>
      <c r="CUP33" s="68"/>
      <c r="CUQ33" s="68"/>
      <c r="CUR33" s="68"/>
      <c r="CUS33" s="68"/>
      <c r="CUT33" s="68"/>
      <c r="CUU33" s="68"/>
      <c r="CUV33" s="68"/>
      <c r="CUW33" s="68"/>
      <c r="CUX33" s="68"/>
      <c r="CUY33" s="68"/>
      <c r="CUZ33" s="68"/>
      <c r="CVA33" s="68"/>
      <c r="CVB33" s="68"/>
      <c r="CVC33" s="68"/>
      <c r="CVD33" s="68"/>
      <c r="CVE33" s="68"/>
      <c r="CVF33" s="68"/>
      <c r="CVG33" s="68"/>
      <c r="CVH33" s="68"/>
      <c r="CVI33" s="68"/>
      <c r="CVJ33" s="68"/>
      <c r="CVK33" s="68"/>
      <c r="CVL33" s="68"/>
      <c r="CVM33" s="68"/>
      <c r="CVN33" s="68"/>
      <c r="CVO33" s="68"/>
      <c r="CVP33" s="68"/>
      <c r="CVQ33" s="68"/>
      <c r="CVR33" s="68"/>
      <c r="CVS33" s="68"/>
      <c r="CVT33" s="68"/>
      <c r="CVU33" s="68"/>
      <c r="CVV33" s="68"/>
      <c r="CVW33" s="68"/>
      <c r="CVX33" s="68"/>
      <c r="CVY33" s="68"/>
      <c r="CVZ33" s="68"/>
      <c r="CWA33" s="68"/>
      <c r="CWB33" s="68"/>
      <c r="CWC33" s="68"/>
      <c r="CWD33" s="68"/>
      <c r="CWE33" s="68"/>
      <c r="CWF33" s="68"/>
      <c r="CWG33" s="68"/>
      <c r="CWH33" s="68"/>
      <c r="CWI33" s="68"/>
      <c r="CWJ33" s="68"/>
      <c r="CWK33" s="68"/>
      <c r="CWL33" s="68"/>
      <c r="CWM33" s="68"/>
      <c r="CWN33" s="68"/>
      <c r="CWO33" s="68"/>
      <c r="CWP33" s="68"/>
      <c r="CWQ33" s="68"/>
      <c r="CWR33" s="68"/>
      <c r="CWS33" s="68"/>
      <c r="CWT33" s="68"/>
      <c r="CWU33" s="68"/>
      <c r="CWV33" s="68"/>
      <c r="CWW33" s="68"/>
      <c r="CWX33" s="68"/>
      <c r="CWY33" s="68"/>
      <c r="CWZ33" s="68"/>
      <c r="CXA33" s="68"/>
      <c r="CXB33" s="68"/>
      <c r="CXC33" s="68"/>
      <c r="CXD33" s="68"/>
      <c r="CXE33" s="68"/>
      <c r="CXF33" s="68"/>
      <c r="CXG33" s="68"/>
      <c r="CXH33" s="68"/>
      <c r="CXI33" s="68"/>
      <c r="CXJ33" s="68"/>
      <c r="CXK33" s="68"/>
      <c r="CXL33" s="68"/>
      <c r="CXM33" s="68"/>
      <c r="CXN33" s="68"/>
      <c r="CXO33" s="68"/>
      <c r="CXP33" s="68"/>
      <c r="CXQ33" s="68"/>
      <c r="CXR33" s="68"/>
      <c r="CXS33" s="68"/>
      <c r="CXT33" s="68"/>
      <c r="CXU33" s="68"/>
      <c r="CXV33" s="68"/>
      <c r="CXW33" s="68"/>
      <c r="CXX33" s="68"/>
      <c r="CXY33" s="68"/>
      <c r="CXZ33" s="68"/>
      <c r="CYA33" s="68"/>
      <c r="CYB33" s="68"/>
      <c r="CYC33" s="68"/>
      <c r="CYD33" s="68"/>
      <c r="CYE33" s="68"/>
      <c r="CYF33" s="68"/>
      <c r="CYG33" s="68"/>
      <c r="CYH33" s="68"/>
      <c r="CYI33" s="68"/>
      <c r="CYJ33" s="68"/>
      <c r="CYK33" s="68"/>
      <c r="CYL33" s="68"/>
      <c r="CYM33" s="68"/>
      <c r="CYN33" s="68"/>
      <c r="CYO33" s="68"/>
      <c r="CYP33" s="68"/>
      <c r="CYQ33" s="68"/>
      <c r="CYR33" s="68"/>
      <c r="CYS33" s="68"/>
      <c r="CYT33" s="68"/>
      <c r="CYU33" s="68"/>
      <c r="CYV33" s="68"/>
      <c r="CYW33" s="68"/>
      <c r="CYX33" s="68"/>
      <c r="CYY33" s="68"/>
      <c r="CYZ33" s="68"/>
      <c r="CZA33" s="68"/>
      <c r="CZB33" s="68"/>
      <c r="CZC33" s="68"/>
      <c r="CZD33" s="68"/>
      <c r="CZE33" s="68"/>
      <c r="CZF33" s="68"/>
      <c r="CZG33" s="68"/>
      <c r="CZH33" s="68"/>
      <c r="CZI33" s="68"/>
      <c r="CZJ33" s="68"/>
      <c r="CZK33" s="68"/>
      <c r="CZL33" s="68"/>
      <c r="CZM33" s="68"/>
      <c r="CZN33" s="68"/>
      <c r="CZO33" s="68"/>
      <c r="CZP33" s="68"/>
      <c r="CZQ33" s="68"/>
      <c r="CZR33" s="68"/>
      <c r="CZS33" s="68"/>
      <c r="CZT33" s="68"/>
      <c r="CZU33" s="68"/>
      <c r="CZV33" s="68"/>
      <c r="CZW33" s="68"/>
      <c r="CZX33" s="68"/>
      <c r="CZY33" s="68"/>
      <c r="CZZ33" s="68"/>
      <c r="DAA33" s="68"/>
      <c r="DAB33" s="68"/>
      <c r="DAC33" s="68"/>
      <c r="DAD33" s="68"/>
      <c r="DAE33" s="68"/>
      <c r="DAF33" s="68"/>
      <c r="DAG33" s="68"/>
      <c r="DAH33" s="68"/>
      <c r="DAI33" s="68"/>
      <c r="DAJ33" s="68"/>
      <c r="DAK33" s="68"/>
      <c r="DAL33" s="68"/>
      <c r="DAM33" s="68"/>
      <c r="DAN33" s="68"/>
      <c r="DAO33" s="68"/>
      <c r="DAP33" s="68"/>
      <c r="DAQ33" s="68"/>
      <c r="DAR33" s="68"/>
      <c r="DAS33" s="68"/>
      <c r="DAT33" s="68"/>
      <c r="DAU33" s="68"/>
      <c r="DAV33" s="68"/>
      <c r="DAW33" s="68"/>
      <c r="DAX33" s="68"/>
      <c r="DAY33" s="68"/>
      <c r="DAZ33" s="68"/>
      <c r="DBA33" s="68"/>
      <c r="DBB33" s="68"/>
      <c r="DBC33" s="68"/>
      <c r="DBD33" s="68"/>
      <c r="DBE33" s="68"/>
      <c r="DBF33" s="68"/>
      <c r="DBG33" s="68"/>
      <c r="DBH33" s="68"/>
      <c r="DBI33" s="68"/>
      <c r="DBJ33" s="68"/>
      <c r="DBK33" s="68"/>
      <c r="DBL33" s="68"/>
      <c r="DBM33" s="68"/>
      <c r="DBN33" s="68"/>
      <c r="DBO33" s="68"/>
      <c r="DBP33" s="68"/>
      <c r="DBQ33" s="68"/>
      <c r="DBR33" s="68"/>
      <c r="DBS33" s="68"/>
      <c r="DBT33" s="68"/>
      <c r="DBU33" s="68"/>
      <c r="DBV33" s="68"/>
      <c r="DBW33" s="68"/>
      <c r="DBX33" s="68"/>
      <c r="DBY33" s="68"/>
      <c r="DBZ33" s="68"/>
      <c r="DCA33" s="68"/>
      <c r="DCB33" s="68"/>
      <c r="DCC33" s="68"/>
      <c r="DCD33" s="68"/>
      <c r="DCE33" s="68"/>
      <c r="DCF33" s="68"/>
      <c r="DCG33" s="68"/>
      <c r="DCH33" s="68"/>
      <c r="DCI33" s="68"/>
      <c r="DCJ33" s="68"/>
      <c r="DCK33" s="68"/>
      <c r="DCL33" s="68"/>
      <c r="DCM33" s="68"/>
      <c r="DCN33" s="68"/>
      <c r="DCO33" s="68"/>
      <c r="DCP33" s="68"/>
      <c r="DCQ33" s="68"/>
      <c r="DCR33" s="68"/>
      <c r="DCS33" s="68"/>
      <c r="DCT33" s="68"/>
      <c r="DCU33" s="68"/>
      <c r="DCV33" s="68"/>
      <c r="DCW33" s="68"/>
      <c r="DCX33" s="68"/>
      <c r="DCY33" s="68"/>
      <c r="DCZ33" s="68"/>
      <c r="DDA33" s="68"/>
      <c r="DDB33" s="68"/>
      <c r="DDC33" s="68"/>
      <c r="DDD33" s="68"/>
      <c r="DDE33" s="68"/>
      <c r="DDF33" s="68"/>
      <c r="DDG33" s="68"/>
      <c r="DDH33" s="68"/>
      <c r="DDI33" s="68"/>
      <c r="DDJ33" s="68"/>
      <c r="DDK33" s="68"/>
      <c r="DDL33" s="68"/>
      <c r="DDM33" s="68"/>
      <c r="DDN33" s="68"/>
      <c r="DDO33" s="68"/>
      <c r="DDP33" s="68"/>
      <c r="DDQ33" s="68"/>
      <c r="DDR33" s="68"/>
      <c r="DDS33" s="68"/>
      <c r="DDT33" s="68"/>
      <c r="DDU33" s="68"/>
      <c r="DDV33" s="68"/>
      <c r="DDW33" s="68"/>
      <c r="DDX33" s="68"/>
      <c r="DDY33" s="68"/>
      <c r="DDZ33" s="68"/>
      <c r="DEA33" s="68"/>
      <c r="DEB33" s="68"/>
      <c r="DEC33" s="68"/>
      <c r="DED33" s="68"/>
      <c r="DEE33" s="68"/>
      <c r="DEF33" s="68"/>
      <c r="DEG33" s="68"/>
      <c r="DEH33" s="68"/>
      <c r="DEI33" s="68"/>
      <c r="DEJ33" s="68"/>
      <c r="DEK33" s="68"/>
      <c r="DEL33" s="68"/>
      <c r="DEM33" s="68"/>
      <c r="DEN33" s="68"/>
      <c r="DEO33" s="68"/>
      <c r="DEP33" s="68"/>
      <c r="DEQ33" s="68"/>
      <c r="DER33" s="68"/>
      <c r="DES33" s="68"/>
      <c r="DET33" s="68"/>
      <c r="DEU33" s="68"/>
      <c r="DEV33" s="68"/>
      <c r="DEW33" s="68"/>
      <c r="DEX33" s="68"/>
      <c r="DEY33" s="68"/>
      <c r="DEZ33" s="68"/>
      <c r="DFA33" s="68"/>
      <c r="DFB33" s="68"/>
      <c r="DFC33" s="68"/>
      <c r="DFD33" s="68"/>
      <c r="DFE33" s="68"/>
      <c r="DFF33" s="68"/>
      <c r="DFG33" s="68"/>
      <c r="DFH33" s="68"/>
      <c r="DFI33" s="68"/>
      <c r="DFJ33" s="68"/>
      <c r="DFK33" s="68"/>
      <c r="DFL33" s="68"/>
      <c r="DFM33" s="68"/>
      <c r="DFN33" s="68"/>
      <c r="DFO33" s="68"/>
      <c r="DFP33" s="68"/>
      <c r="DFQ33" s="68"/>
      <c r="DFR33" s="68"/>
      <c r="DFS33" s="68"/>
      <c r="DFT33" s="68"/>
      <c r="DFU33" s="68"/>
      <c r="DFV33" s="68"/>
      <c r="DFW33" s="68"/>
      <c r="DFX33" s="68"/>
      <c r="DFY33" s="68"/>
      <c r="DFZ33" s="68"/>
      <c r="DGA33" s="68"/>
      <c r="DGB33" s="68"/>
      <c r="DGC33" s="68"/>
      <c r="DGD33" s="68"/>
      <c r="DGE33" s="68"/>
      <c r="DGF33" s="68"/>
      <c r="DGG33" s="68"/>
      <c r="DGH33" s="68"/>
      <c r="DGI33" s="68"/>
      <c r="DGJ33" s="68"/>
      <c r="DGK33" s="68"/>
      <c r="DGL33" s="68"/>
      <c r="DGM33" s="68"/>
      <c r="DGN33" s="68"/>
      <c r="DGO33" s="68"/>
      <c r="DGP33" s="68"/>
      <c r="DGQ33" s="68"/>
      <c r="DGR33" s="68"/>
      <c r="DGS33" s="68"/>
      <c r="DGT33" s="68"/>
      <c r="DGU33" s="68"/>
      <c r="DGV33" s="68"/>
      <c r="DGW33" s="68"/>
      <c r="DGX33" s="68"/>
      <c r="DGY33" s="68"/>
      <c r="DGZ33" s="68"/>
      <c r="DHA33" s="68"/>
      <c r="DHB33" s="68"/>
      <c r="DHC33" s="68"/>
      <c r="DHD33" s="68"/>
      <c r="DHE33" s="68"/>
      <c r="DHF33" s="68"/>
      <c r="DHG33" s="68"/>
      <c r="DHH33" s="68"/>
      <c r="DHI33" s="68"/>
      <c r="DHJ33" s="68"/>
      <c r="DHK33" s="68"/>
      <c r="DHL33" s="68"/>
      <c r="DHM33" s="68"/>
      <c r="DHN33" s="68"/>
      <c r="DHO33" s="68"/>
      <c r="DHP33" s="68"/>
      <c r="DHQ33" s="68"/>
      <c r="DHR33" s="68"/>
      <c r="DHS33" s="68"/>
      <c r="DHT33" s="68"/>
      <c r="DHU33" s="68"/>
      <c r="DHV33" s="68"/>
      <c r="DHW33" s="68"/>
      <c r="DHX33" s="68"/>
      <c r="DHY33" s="68"/>
      <c r="DHZ33" s="68"/>
      <c r="DIA33" s="68"/>
      <c r="DIB33" s="68"/>
      <c r="DIC33" s="68"/>
      <c r="DID33" s="68"/>
      <c r="DIE33" s="68"/>
      <c r="DIF33" s="68"/>
      <c r="DIG33" s="68"/>
      <c r="DIH33" s="68"/>
      <c r="DII33" s="68"/>
      <c r="DIJ33" s="68"/>
      <c r="DIK33" s="68"/>
      <c r="DIL33" s="68"/>
      <c r="DIM33" s="68"/>
      <c r="DIN33" s="68"/>
      <c r="DIO33" s="68"/>
      <c r="DIP33" s="68"/>
      <c r="DIQ33" s="68"/>
      <c r="DIR33" s="68"/>
      <c r="DIS33" s="68"/>
      <c r="DIT33" s="68"/>
      <c r="DIU33" s="68"/>
      <c r="DIV33" s="68"/>
      <c r="DIW33" s="68"/>
      <c r="DIX33" s="68"/>
      <c r="DIY33" s="68"/>
      <c r="DIZ33" s="68"/>
      <c r="DJA33" s="68"/>
      <c r="DJB33" s="68"/>
      <c r="DJC33" s="68"/>
      <c r="DJD33" s="68"/>
      <c r="DJE33" s="68"/>
      <c r="DJF33" s="68"/>
      <c r="DJG33" s="68"/>
      <c r="DJH33" s="68"/>
      <c r="DJI33" s="68"/>
      <c r="DJJ33" s="68"/>
      <c r="DJK33" s="68"/>
      <c r="DJL33" s="68"/>
      <c r="DJM33" s="68"/>
      <c r="DJN33" s="68"/>
      <c r="DJO33" s="68"/>
      <c r="DJP33" s="68"/>
      <c r="DJQ33" s="68"/>
      <c r="DJR33" s="68"/>
      <c r="DJS33" s="68"/>
      <c r="DJT33" s="68"/>
      <c r="DJU33" s="68"/>
      <c r="DJV33" s="68"/>
      <c r="DJW33" s="68"/>
      <c r="DJX33" s="68"/>
      <c r="DJY33" s="68"/>
      <c r="DJZ33" s="68"/>
      <c r="DKA33" s="68"/>
      <c r="DKB33" s="68"/>
      <c r="DKC33" s="68"/>
      <c r="DKD33" s="68"/>
      <c r="DKE33" s="68"/>
      <c r="DKF33" s="68"/>
      <c r="DKG33" s="68"/>
      <c r="DKH33" s="68"/>
      <c r="DKI33" s="68"/>
      <c r="DKJ33" s="68"/>
      <c r="DKK33" s="68"/>
      <c r="DKL33" s="68"/>
      <c r="DKM33" s="68"/>
      <c r="DKN33" s="68"/>
      <c r="DKO33" s="68"/>
      <c r="DKP33" s="68"/>
      <c r="DKQ33" s="68"/>
      <c r="DKR33" s="68"/>
      <c r="DKS33" s="68"/>
      <c r="DKT33" s="68"/>
      <c r="DKU33" s="68"/>
      <c r="DKV33" s="68"/>
      <c r="DKW33" s="68"/>
      <c r="DKX33" s="68"/>
      <c r="DKY33" s="68"/>
      <c r="DKZ33" s="68"/>
      <c r="DLA33" s="68"/>
      <c r="DLB33" s="68"/>
      <c r="DLC33" s="68"/>
      <c r="DLD33" s="68"/>
      <c r="DLE33" s="68"/>
      <c r="DLF33" s="68"/>
      <c r="DLG33" s="68"/>
      <c r="DLH33" s="68"/>
      <c r="DLI33" s="68"/>
      <c r="DLJ33" s="68"/>
      <c r="DLK33" s="68"/>
      <c r="DLL33" s="68"/>
      <c r="DLM33" s="68"/>
      <c r="DLN33" s="68"/>
      <c r="DLO33" s="68"/>
      <c r="DLP33" s="68"/>
      <c r="DLQ33" s="68"/>
      <c r="DLR33" s="68"/>
      <c r="DLS33" s="68"/>
      <c r="DLT33" s="68"/>
      <c r="DLU33" s="68"/>
      <c r="DLV33" s="68"/>
      <c r="DLW33" s="68"/>
      <c r="DLX33" s="68"/>
      <c r="DLY33" s="68"/>
      <c r="DLZ33" s="68"/>
      <c r="DMA33" s="68"/>
      <c r="DMB33" s="68"/>
      <c r="DMC33" s="68"/>
      <c r="DMD33" s="68"/>
      <c r="DME33" s="68"/>
      <c r="DMF33" s="68"/>
      <c r="DMG33" s="68"/>
      <c r="DMH33" s="68"/>
      <c r="DMI33" s="68"/>
      <c r="DMJ33" s="68"/>
      <c r="DMK33" s="68"/>
      <c r="DML33" s="68"/>
      <c r="DMM33" s="68"/>
      <c r="DMN33" s="68"/>
      <c r="DMO33" s="68"/>
      <c r="DMP33" s="68"/>
      <c r="DMQ33" s="68"/>
      <c r="DMR33" s="68"/>
      <c r="DMS33" s="68"/>
      <c r="DMT33" s="68"/>
      <c r="DMU33" s="68"/>
      <c r="DMV33" s="68"/>
      <c r="DMW33" s="68"/>
      <c r="DMX33" s="68"/>
      <c r="DMY33" s="68"/>
      <c r="DMZ33" s="68"/>
      <c r="DNA33" s="68"/>
      <c r="DNB33" s="68"/>
      <c r="DNC33" s="68"/>
      <c r="DND33" s="68"/>
      <c r="DNE33" s="68"/>
      <c r="DNF33" s="68"/>
      <c r="DNG33" s="68"/>
      <c r="DNH33" s="68"/>
      <c r="DNI33" s="68"/>
      <c r="DNJ33" s="68"/>
      <c r="DNK33" s="68"/>
      <c r="DNL33" s="68"/>
      <c r="DNM33" s="68"/>
      <c r="DNN33" s="68"/>
      <c r="DNO33" s="68"/>
      <c r="DNP33" s="68"/>
      <c r="DNQ33" s="68"/>
      <c r="DNR33" s="68"/>
      <c r="DNS33" s="68"/>
      <c r="DNT33" s="68"/>
      <c r="DNU33" s="68"/>
      <c r="DNV33" s="68"/>
      <c r="DNW33" s="68"/>
      <c r="DNX33" s="68"/>
      <c r="DNY33" s="68"/>
      <c r="DNZ33" s="68"/>
      <c r="DOA33" s="68"/>
      <c r="DOB33" s="68"/>
      <c r="DOC33" s="68"/>
      <c r="DOD33" s="68"/>
      <c r="DOE33" s="68"/>
      <c r="DOF33" s="68"/>
      <c r="DOG33" s="68"/>
      <c r="DOH33" s="68"/>
      <c r="DOI33" s="68"/>
      <c r="DOJ33" s="68"/>
      <c r="DOK33" s="68"/>
      <c r="DOL33" s="68"/>
      <c r="DOM33" s="68"/>
      <c r="DON33" s="68"/>
      <c r="DOO33" s="68"/>
      <c r="DOP33" s="68"/>
      <c r="DOQ33" s="68"/>
      <c r="DOR33" s="68"/>
      <c r="DOS33" s="68"/>
      <c r="DOT33" s="68"/>
      <c r="DOU33" s="68"/>
      <c r="DOV33" s="68"/>
      <c r="DOW33" s="68"/>
      <c r="DOX33" s="68"/>
      <c r="DOY33" s="68"/>
      <c r="DOZ33" s="68"/>
      <c r="DPA33" s="68"/>
      <c r="DPB33" s="68"/>
      <c r="DPC33" s="68"/>
      <c r="DPD33" s="68"/>
      <c r="DPE33" s="68"/>
      <c r="DPF33" s="68"/>
      <c r="DPG33" s="68"/>
      <c r="DPH33" s="68"/>
      <c r="DPI33" s="68"/>
      <c r="DPJ33" s="68"/>
      <c r="DPK33" s="68"/>
      <c r="DPL33" s="68"/>
      <c r="DPM33" s="68"/>
      <c r="DPN33" s="68"/>
      <c r="DPO33" s="68"/>
      <c r="DPP33" s="68"/>
      <c r="DPQ33" s="68"/>
      <c r="DPR33" s="68"/>
      <c r="DPS33" s="68"/>
      <c r="DPT33" s="68"/>
      <c r="DPU33" s="68"/>
      <c r="DPV33" s="68"/>
      <c r="DPW33" s="68"/>
      <c r="DPX33" s="68"/>
      <c r="DPY33" s="68"/>
      <c r="DPZ33" s="68"/>
      <c r="DQA33" s="68"/>
      <c r="DQB33" s="68"/>
      <c r="DQC33" s="68"/>
      <c r="DQD33" s="68"/>
      <c r="DQE33" s="68"/>
      <c r="DQF33" s="68"/>
      <c r="DQG33" s="68"/>
      <c r="DQH33" s="68"/>
      <c r="DQI33" s="68"/>
      <c r="DQJ33" s="68"/>
      <c r="DQK33" s="68"/>
      <c r="DQL33" s="68"/>
      <c r="DQM33" s="68"/>
      <c r="DQN33" s="68"/>
      <c r="DQO33" s="68"/>
      <c r="DQP33" s="68"/>
      <c r="DQQ33" s="68"/>
      <c r="DQR33" s="68"/>
      <c r="DQS33" s="68"/>
      <c r="DQT33" s="68"/>
      <c r="DQU33" s="68"/>
      <c r="DQV33" s="68"/>
      <c r="DQW33" s="68"/>
      <c r="DQX33" s="68"/>
      <c r="DQY33" s="68"/>
      <c r="DQZ33" s="68"/>
      <c r="DRA33" s="68"/>
      <c r="DRB33" s="68"/>
      <c r="DRC33" s="68"/>
      <c r="DRD33" s="68"/>
      <c r="DRE33" s="68"/>
      <c r="DRF33" s="68"/>
      <c r="DRG33" s="68"/>
      <c r="DRH33" s="68"/>
      <c r="DRI33" s="68"/>
      <c r="DRJ33" s="68"/>
      <c r="DRK33" s="68"/>
      <c r="DRL33" s="68"/>
      <c r="DRM33" s="68"/>
      <c r="DRN33" s="68"/>
      <c r="DRO33" s="68"/>
      <c r="DRP33" s="68"/>
      <c r="DRQ33" s="68"/>
      <c r="DRR33" s="68"/>
      <c r="DRS33" s="68"/>
      <c r="DRT33" s="68"/>
      <c r="DRU33" s="68"/>
      <c r="DRV33" s="68"/>
      <c r="DRW33" s="68"/>
      <c r="DRX33" s="68"/>
      <c r="DRY33" s="68"/>
      <c r="DRZ33" s="68"/>
      <c r="DSA33" s="68"/>
      <c r="DSB33" s="68"/>
      <c r="DSC33" s="68"/>
      <c r="DSD33" s="68"/>
      <c r="DSE33" s="68"/>
      <c r="DSF33" s="68"/>
      <c r="DSG33" s="68"/>
      <c r="DSH33" s="68"/>
      <c r="DSI33" s="68"/>
      <c r="DSJ33" s="68"/>
      <c r="DSK33" s="68"/>
      <c r="DSL33" s="68"/>
      <c r="DSM33" s="68"/>
      <c r="DSN33" s="68"/>
      <c r="DSO33" s="68"/>
      <c r="DSP33" s="68"/>
      <c r="DSQ33" s="68"/>
      <c r="DSR33" s="68"/>
      <c r="DSS33" s="68"/>
      <c r="DST33" s="68"/>
      <c r="DSU33" s="68"/>
      <c r="DSV33" s="68"/>
      <c r="DSW33" s="68"/>
      <c r="DSX33" s="68"/>
      <c r="DSY33" s="68"/>
      <c r="DSZ33" s="68"/>
      <c r="DTA33" s="68"/>
      <c r="DTB33" s="68"/>
      <c r="DTC33" s="68"/>
      <c r="DTD33" s="68"/>
      <c r="DTE33" s="68"/>
      <c r="DTF33" s="68"/>
      <c r="DTG33" s="68"/>
      <c r="DTH33" s="68"/>
      <c r="DTI33" s="68"/>
      <c r="DTJ33" s="68"/>
      <c r="DTK33" s="68"/>
      <c r="DTL33" s="68"/>
      <c r="DTM33" s="68"/>
      <c r="DTN33" s="68"/>
      <c r="DTO33" s="68"/>
      <c r="DTP33" s="68"/>
      <c r="DTQ33" s="68"/>
      <c r="DTR33" s="68"/>
      <c r="DTS33" s="68"/>
      <c r="DTT33" s="68"/>
      <c r="DTU33" s="68"/>
      <c r="DTV33" s="68"/>
      <c r="DTW33" s="68"/>
      <c r="DTX33" s="68"/>
      <c r="DTY33" s="68"/>
      <c r="DTZ33" s="68"/>
      <c r="DUA33" s="68"/>
      <c r="DUB33" s="68"/>
      <c r="DUC33" s="68"/>
      <c r="DUD33" s="68"/>
      <c r="DUE33" s="68"/>
      <c r="DUF33" s="68"/>
      <c r="DUG33" s="68"/>
      <c r="DUH33" s="68"/>
      <c r="DUI33" s="68"/>
      <c r="DUJ33" s="68"/>
      <c r="DUK33" s="68"/>
      <c r="DUL33" s="68"/>
      <c r="DUM33" s="68"/>
      <c r="DUN33" s="68"/>
      <c r="DUO33" s="68"/>
      <c r="DUP33" s="68"/>
      <c r="DUQ33" s="68"/>
      <c r="DUR33" s="68"/>
      <c r="DUS33" s="68"/>
      <c r="DUT33" s="68"/>
      <c r="DUU33" s="68"/>
      <c r="DUV33" s="68"/>
      <c r="DUW33" s="68"/>
      <c r="DUX33" s="68"/>
      <c r="DUY33" s="68"/>
      <c r="DUZ33" s="68"/>
      <c r="DVA33" s="68"/>
      <c r="DVB33" s="68"/>
      <c r="DVC33" s="68"/>
      <c r="DVD33" s="68"/>
      <c r="DVE33" s="68"/>
      <c r="DVF33" s="68"/>
      <c r="DVG33" s="68"/>
      <c r="DVH33" s="68"/>
      <c r="DVI33" s="68"/>
      <c r="DVJ33" s="68"/>
      <c r="DVK33" s="68"/>
      <c r="DVL33" s="68"/>
      <c r="DVM33" s="68"/>
      <c r="DVN33" s="68"/>
      <c r="DVO33" s="68"/>
      <c r="DVP33" s="68"/>
      <c r="DVQ33" s="68"/>
      <c r="DVR33" s="68"/>
      <c r="DVS33" s="68"/>
      <c r="DVT33" s="68"/>
      <c r="DVU33" s="68"/>
      <c r="DVV33" s="68"/>
      <c r="DVW33" s="68"/>
      <c r="DVX33" s="68"/>
      <c r="DVY33" s="68"/>
      <c r="DVZ33" s="68"/>
      <c r="DWA33" s="68"/>
      <c r="DWB33" s="68"/>
      <c r="DWC33" s="68"/>
      <c r="DWD33" s="68"/>
      <c r="DWE33" s="68"/>
      <c r="DWF33" s="68"/>
      <c r="DWG33" s="68"/>
      <c r="DWH33" s="68"/>
      <c r="DWI33" s="68"/>
      <c r="DWJ33" s="68"/>
      <c r="DWK33" s="68"/>
      <c r="DWL33" s="68"/>
      <c r="DWM33" s="68"/>
      <c r="DWN33" s="68"/>
      <c r="DWO33" s="68"/>
      <c r="DWP33" s="68"/>
      <c r="DWQ33" s="68"/>
      <c r="DWR33" s="68"/>
      <c r="DWS33" s="68"/>
      <c r="DWT33" s="68"/>
      <c r="DWU33" s="68"/>
      <c r="DWV33" s="68"/>
      <c r="DWW33" s="68"/>
      <c r="DWX33" s="68"/>
      <c r="DWY33" s="68"/>
      <c r="DWZ33" s="68"/>
      <c r="DXA33" s="68"/>
      <c r="DXB33" s="68"/>
      <c r="DXC33" s="68"/>
      <c r="DXD33" s="68"/>
      <c r="DXE33" s="68"/>
      <c r="DXF33" s="68"/>
      <c r="DXG33" s="68"/>
      <c r="DXH33" s="68"/>
      <c r="DXI33" s="68"/>
      <c r="DXJ33" s="68"/>
      <c r="DXK33" s="68"/>
      <c r="DXL33" s="68"/>
      <c r="DXM33" s="68"/>
      <c r="DXN33" s="68"/>
      <c r="DXO33" s="68"/>
      <c r="DXP33" s="68"/>
      <c r="DXQ33" s="68"/>
      <c r="DXR33" s="68"/>
      <c r="DXS33" s="68"/>
      <c r="DXT33" s="68"/>
      <c r="DXU33" s="68"/>
      <c r="DXV33" s="68"/>
      <c r="DXW33" s="68"/>
      <c r="DXX33" s="68"/>
      <c r="DXY33" s="68"/>
      <c r="DXZ33" s="68"/>
      <c r="DYA33" s="68"/>
      <c r="DYB33" s="68"/>
      <c r="DYC33" s="68"/>
      <c r="DYD33" s="68"/>
      <c r="DYE33" s="68"/>
      <c r="DYF33" s="68"/>
      <c r="DYG33" s="68"/>
      <c r="DYH33" s="68"/>
      <c r="DYI33" s="68"/>
      <c r="DYJ33" s="68"/>
      <c r="DYK33" s="68"/>
      <c r="DYL33" s="68"/>
      <c r="DYM33" s="68"/>
      <c r="DYN33" s="68"/>
      <c r="DYO33" s="68"/>
      <c r="DYP33" s="68"/>
      <c r="DYQ33" s="68"/>
      <c r="DYR33" s="68"/>
      <c r="DYS33" s="68"/>
      <c r="DYT33" s="68"/>
      <c r="DYU33" s="68"/>
      <c r="DYV33" s="68"/>
      <c r="DYW33" s="68"/>
      <c r="DYX33" s="68"/>
      <c r="DYY33" s="68"/>
      <c r="DYZ33" s="68"/>
      <c r="DZA33" s="68"/>
      <c r="DZB33" s="68"/>
      <c r="DZC33" s="68"/>
      <c r="DZD33" s="68"/>
      <c r="DZE33" s="68"/>
      <c r="DZF33" s="68"/>
      <c r="DZG33" s="68"/>
      <c r="DZH33" s="68"/>
      <c r="DZI33" s="68"/>
      <c r="DZJ33" s="68"/>
      <c r="DZK33" s="68"/>
      <c r="DZL33" s="68"/>
      <c r="DZM33" s="68"/>
      <c r="DZN33" s="68"/>
      <c r="DZO33" s="68"/>
      <c r="DZP33" s="68"/>
      <c r="DZQ33" s="68"/>
      <c r="DZR33" s="68"/>
      <c r="DZS33" s="68"/>
      <c r="DZT33" s="68"/>
      <c r="DZU33" s="68"/>
      <c r="DZV33" s="68"/>
      <c r="DZW33" s="68"/>
      <c r="DZX33" s="68"/>
      <c r="DZY33" s="68"/>
      <c r="DZZ33" s="68"/>
      <c r="EAA33" s="68"/>
      <c r="EAB33" s="68"/>
      <c r="EAC33" s="68"/>
      <c r="EAD33" s="68"/>
      <c r="EAE33" s="68"/>
      <c r="EAF33" s="68"/>
      <c r="EAG33" s="68"/>
      <c r="EAH33" s="68"/>
      <c r="EAI33" s="68"/>
      <c r="EAJ33" s="68"/>
      <c r="EAK33" s="68"/>
      <c r="EAL33" s="68"/>
      <c r="EAM33" s="68"/>
      <c r="EAN33" s="68"/>
      <c r="EAO33" s="68"/>
      <c r="EAP33" s="68"/>
      <c r="EAQ33" s="68"/>
      <c r="EAR33" s="68"/>
      <c r="EAS33" s="68"/>
      <c r="EAT33" s="68"/>
      <c r="EAU33" s="68"/>
      <c r="EAV33" s="68"/>
      <c r="EAW33" s="68"/>
      <c r="EAX33" s="68"/>
      <c r="EAY33" s="68"/>
      <c r="EAZ33" s="68"/>
      <c r="EBA33" s="68"/>
      <c r="EBB33" s="68"/>
      <c r="EBC33" s="68"/>
      <c r="EBD33" s="68"/>
      <c r="EBE33" s="68"/>
      <c r="EBF33" s="68"/>
      <c r="EBG33" s="68"/>
      <c r="EBH33" s="68"/>
      <c r="EBI33" s="68"/>
      <c r="EBJ33" s="68"/>
      <c r="EBK33" s="68"/>
      <c r="EBL33" s="68"/>
      <c r="EBM33" s="68"/>
      <c r="EBN33" s="68"/>
      <c r="EBO33" s="68"/>
      <c r="EBP33" s="68"/>
      <c r="EBQ33" s="68"/>
      <c r="EBR33" s="68"/>
      <c r="EBS33" s="68"/>
      <c r="EBT33" s="68"/>
      <c r="EBU33" s="68"/>
      <c r="EBV33" s="68"/>
      <c r="EBW33" s="68"/>
      <c r="EBX33" s="68"/>
      <c r="EBY33" s="68"/>
      <c r="EBZ33" s="68"/>
      <c r="ECA33" s="68"/>
      <c r="ECB33" s="68"/>
      <c r="ECC33" s="68"/>
      <c r="ECD33" s="68"/>
      <c r="ECE33" s="68"/>
      <c r="ECF33" s="68"/>
      <c r="ECG33" s="68"/>
      <c r="ECH33" s="68"/>
      <c r="ECI33" s="68"/>
      <c r="ECJ33" s="68"/>
      <c r="ECK33" s="68"/>
      <c r="ECL33" s="68"/>
      <c r="ECM33" s="68"/>
      <c r="ECN33" s="68"/>
      <c r="ECO33" s="68"/>
      <c r="ECP33" s="68"/>
      <c r="ECQ33" s="68"/>
      <c r="ECR33" s="68"/>
      <c r="ECS33" s="68"/>
      <c r="ECT33" s="68"/>
      <c r="ECU33" s="68"/>
      <c r="ECV33" s="68"/>
      <c r="ECW33" s="68"/>
      <c r="ECX33" s="68"/>
      <c r="ECY33" s="68"/>
      <c r="ECZ33" s="68"/>
      <c r="EDA33" s="68"/>
      <c r="EDB33" s="68"/>
      <c r="EDC33" s="68"/>
      <c r="EDD33" s="68"/>
      <c r="EDE33" s="68"/>
      <c r="EDF33" s="68"/>
      <c r="EDG33" s="68"/>
      <c r="EDH33" s="68"/>
      <c r="EDI33" s="68"/>
      <c r="EDJ33" s="68"/>
      <c r="EDK33" s="68"/>
      <c r="EDL33" s="68"/>
      <c r="EDM33" s="68"/>
      <c r="EDN33" s="68"/>
      <c r="EDO33" s="68"/>
      <c r="EDP33" s="68"/>
      <c r="EDQ33" s="68"/>
      <c r="EDR33" s="68"/>
      <c r="EDS33" s="68"/>
      <c r="EDT33" s="68"/>
      <c r="EDU33" s="68"/>
      <c r="EDV33" s="68"/>
      <c r="EDW33" s="68"/>
      <c r="EDX33" s="68"/>
      <c r="EDY33" s="68"/>
      <c r="EDZ33" s="68"/>
      <c r="EEA33" s="68"/>
      <c r="EEB33" s="68"/>
      <c r="EEC33" s="68"/>
      <c r="EED33" s="68"/>
      <c r="EEE33" s="68"/>
      <c r="EEF33" s="68"/>
      <c r="EEG33" s="68"/>
      <c r="EEH33" s="68"/>
      <c r="EEI33" s="68"/>
      <c r="EEJ33" s="68"/>
      <c r="EEK33" s="68"/>
      <c r="EEL33" s="68"/>
      <c r="EEM33" s="68"/>
      <c r="EEN33" s="68"/>
      <c r="EEO33" s="68"/>
      <c r="EEP33" s="68"/>
      <c r="EEQ33" s="68"/>
      <c r="EER33" s="68"/>
      <c r="EES33" s="68"/>
      <c r="EET33" s="68"/>
      <c r="EEU33" s="68"/>
      <c r="EEV33" s="68"/>
      <c r="EEW33" s="68"/>
      <c r="EEX33" s="68"/>
      <c r="EEY33" s="68"/>
      <c r="EEZ33" s="68"/>
      <c r="EFA33" s="68"/>
      <c r="EFB33" s="68"/>
      <c r="EFC33" s="68"/>
      <c r="EFD33" s="68"/>
      <c r="EFE33" s="68"/>
      <c r="EFF33" s="68"/>
      <c r="EFG33" s="68"/>
      <c r="EFH33" s="68"/>
      <c r="EFI33" s="68"/>
      <c r="EFJ33" s="68"/>
      <c r="EFK33" s="68"/>
      <c r="EFL33" s="68"/>
      <c r="EFM33" s="68"/>
      <c r="EFN33" s="68"/>
      <c r="EFO33" s="68"/>
      <c r="EFP33" s="68"/>
      <c r="EFQ33" s="68"/>
      <c r="EFR33" s="68"/>
      <c r="EFS33" s="68"/>
      <c r="EFT33" s="68"/>
      <c r="EFU33" s="68"/>
      <c r="EFV33" s="68"/>
      <c r="EFW33" s="68"/>
      <c r="EFX33" s="68"/>
      <c r="EFY33" s="68"/>
      <c r="EFZ33" s="68"/>
      <c r="EGA33" s="68"/>
      <c r="EGB33" s="68"/>
      <c r="EGC33" s="68"/>
      <c r="EGD33" s="68"/>
      <c r="EGE33" s="68"/>
      <c r="EGF33" s="68"/>
      <c r="EGG33" s="68"/>
      <c r="EGH33" s="68"/>
      <c r="EGI33" s="68"/>
      <c r="EGJ33" s="68"/>
      <c r="EGK33" s="68"/>
      <c r="EGL33" s="68"/>
      <c r="EGM33" s="68"/>
      <c r="EGN33" s="68"/>
      <c r="EGO33" s="68"/>
      <c r="EGP33" s="68"/>
      <c r="EGQ33" s="68"/>
      <c r="EGR33" s="68"/>
      <c r="EGS33" s="68"/>
      <c r="EGT33" s="68"/>
      <c r="EGU33" s="68"/>
      <c r="EGV33" s="68"/>
      <c r="EGW33" s="68"/>
      <c r="EGX33" s="68"/>
      <c r="EGY33" s="68"/>
      <c r="EGZ33" s="68"/>
      <c r="EHA33" s="68"/>
      <c r="EHB33" s="68"/>
      <c r="EHC33" s="68"/>
      <c r="EHD33" s="68"/>
      <c r="EHE33" s="68"/>
      <c r="EHF33" s="68"/>
      <c r="EHG33" s="68"/>
      <c r="EHH33" s="68"/>
      <c r="EHI33" s="68"/>
      <c r="EHJ33" s="68"/>
      <c r="EHK33" s="68"/>
      <c r="EHL33" s="68"/>
      <c r="EHM33" s="68"/>
      <c r="EHN33" s="68"/>
      <c r="EHO33" s="68"/>
      <c r="EHP33" s="68"/>
      <c r="EHQ33" s="68"/>
      <c r="EHR33" s="68"/>
      <c r="EHS33" s="68"/>
      <c r="EHT33" s="68"/>
      <c r="EHU33" s="68"/>
      <c r="EHV33" s="68"/>
      <c r="EHW33" s="68"/>
      <c r="EHX33" s="68"/>
      <c r="EHY33" s="68"/>
      <c r="EHZ33" s="68"/>
      <c r="EIA33" s="68"/>
      <c r="EIB33" s="68"/>
      <c r="EIC33" s="68"/>
      <c r="EID33" s="68"/>
      <c r="EIE33" s="68"/>
      <c r="EIF33" s="68"/>
      <c r="EIG33" s="68"/>
      <c r="EIH33" s="68"/>
      <c r="EII33" s="68"/>
      <c r="EIJ33" s="68"/>
      <c r="EIK33" s="68"/>
      <c r="EIL33" s="68"/>
      <c r="EIM33" s="68"/>
      <c r="EIN33" s="68"/>
      <c r="EIO33" s="68"/>
      <c r="EIP33" s="68"/>
      <c r="EIQ33" s="68"/>
      <c r="EIR33" s="68"/>
      <c r="EIS33" s="68"/>
      <c r="EIT33" s="68"/>
      <c r="EIU33" s="68"/>
      <c r="EIV33" s="68"/>
      <c r="EIW33" s="68"/>
      <c r="EIX33" s="68"/>
      <c r="EIY33" s="68"/>
      <c r="EIZ33" s="68"/>
      <c r="EJA33" s="68"/>
      <c r="EJB33" s="68"/>
      <c r="EJC33" s="68"/>
      <c r="EJD33" s="68"/>
      <c r="EJE33" s="68"/>
      <c r="EJF33" s="68"/>
      <c r="EJG33" s="68"/>
      <c r="EJH33" s="68"/>
      <c r="EJI33" s="68"/>
      <c r="EJJ33" s="68"/>
      <c r="EJK33" s="68"/>
      <c r="EJL33" s="68"/>
      <c r="EJM33" s="68"/>
      <c r="EJN33" s="68"/>
      <c r="EJO33" s="68"/>
      <c r="EJP33" s="68"/>
      <c r="EJQ33" s="68"/>
      <c r="EJR33" s="68"/>
      <c r="EJS33" s="68"/>
      <c r="EJT33" s="68"/>
      <c r="EJU33" s="68"/>
      <c r="EJV33" s="68"/>
      <c r="EJW33" s="68"/>
      <c r="EJX33" s="68"/>
      <c r="EJY33" s="68"/>
      <c r="EJZ33" s="68"/>
      <c r="EKA33" s="68"/>
      <c r="EKB33" s="68"/>
      <c r="EKC33" s="68"/>
      <c r="EKD33" s="68"/>
      <c r="EKE33" s="68"/>
      <c r="EKF33" s="68"/>
      <c r="EKG33" s="68"/>
      <c r="EKH33" s="68"/>
      <c r="EKI33" s="68"/>
      <c r="EKJ33" s="68"/>
      <c r="EKK33" s="68"/>
      <c r="EKL33" s="68"/>
      <c r="EKM33" s="68"/>
      <c r="EKN33" s="68"/>
      <c r="EKO33" s="68"/>
      <c r="EKP33" s="68"/>
      <c r="EKQ33" s="68"/>
      <c r="EKR33" s="68"/>
      <c r="EKS33" s="68"/>
      <c r="EKT33" s="68"/>
      <c r="EKU33" s="68"/>
      <c r="EKV33" s="68"/>
      <c r="EKW33" s="68"/>
      <c r="EKX33" s="68"/>
      <c r="EKY33" s="68"/>
      <c r="EKZ33" s="68"/>
      <c r="ELA33" s="68"/>
      <c r="ELB33" s="68"/>
      <c r="ELC33" s="68"/>
      <c r="ELD33" s="68"/>
      <c r="ELE33" s="68"/>
      <c r="ELF33" s="68"/>
      <c r="ELG33" s="68"/>
      <c r="ELH33" s="68"/>
      <c r="ELI33" s="68"/>
      <c r="ELJ33" s="68"/>
      <c r="ELK33" s="68"/>
      <c r="ELL33" s="68"/>
      <c r="ELM33" s="68"/>
      <c r="ELN33" s="68"/>
      <c r="ELO33" s="68"/>
      <c r="ELP33" s="68"/>
      <c r="ELQ33" s="68"/>
      <c r="ELR33" s="68"/>
      <c r="ELS33" s="68"/>
      <c r="ELT33" s="68"/>
      <c r="ELU33" s="68"/>
      <c r="ELV33" s="68"/>
      <c r="ELW33" s="68"/>
      <c r="ELX33" s="68"/>
      <c r="ELY33" s="68"/>
      <c r="ELZ33" s="68"/>
      <c r="EMA33" s="68"/>
      <c r="EMB33" s="68"/>
      <c r="EMC33" s="68"/>
      <c r="EMD33" s="68"/>
      <c r="EME33" s="68"/>
      <c r="EMF33" s="68"/>
      <c r="EMG33" s="68"/>
      <c r="EMH33" s="68"/>
      <c r="EMI33" s="68"/>
      <c r="EMJ33" s="68"/>
      <c r="EMK33" s="68"/>
      <c r="EML33" s="68"/>
      <c r="EMM33" s="68"/>
      <c r="EMN33" s="68"/>
      <c r="EMO33" s="68"/>
      <c r="EMP33" s="68"/>
      <c r="EMQ33" s="68"/>
      <c r="EMR33" s="68"/>
      <c r="EMS33" s="68"/>
      <c r="EMT33" s="68"/>
      <c r="EMU33" s="68"/>
      <c r="EMV33" s="68"/>
      <c r="EMW33" s="68"/>
      <c r="EMX33" s="68"/>
      <c r="EMY33" s="68"/>
      <c r="EMZ33" s="68"/>
      <c r="ENA33" s="68"/>
      <c r="ENB33" s="68"/>
      <c r="ENC33" s="68"/>
      <c r="END33" s="68"/>
      <c r="ENE33" s="68"/>
      <c r="ENF33" s="68"/>
      <c r="ENG33" s="68"/>
      <c r="ENH33" s="68"/>
      <c r="ENI33" s="68"/>
      <c r="ENJ33" s="68"/>
      <c r="ENK33" s="68"/>
      <c r="ENL33" s="68"/>
      <c r="ENM33" s="68"/>
      <c r="ENN33" s="68"/>
      <c r="ENO33" s="68"/>
      <c r="ENP33" s="68"/>
      <c r="ENQ33" s="68"/>
      <c r="ENR33" s="68"/>
      <c r="ENS33" s="68"/>
      <c r="ENT33" s="68"/>
      <c r="ENU33" s="68"/>
      <c r="ENV33" s="68"/>
      <c r="ENW33" s="68"/>
      <c r="ENX33" s="68"/>
      <c r="ENY33" s="68"/>
      <c r="ENZ33" s="68"/>
      <c r="EOA33" s="68"/>
      <c r="EOB33" s="68"/>
      <c r="EOC33" s="68"/>
      <c r="EOD33" s="68"/>
      <c r="EOE33" s="68"/>
      <c r="EOF33" s="68"/>
      <c r="EOG33" s="68"/>
      <c r="EOH33" s="68"/>
      <c r="EOI33" s="68"/>
      <c r="EOJ33" s="68"/>
      <c r="EOK33" s="68"/>
      <c r="EOL33" s="68"/>
      <c r="EOM33" s="68"/>
      <c r="EON33" s="68"/>
      <c r="EOO33" s="68"/>
      <c r="EOP33" s="68"/>
      <c r="EOQ33" s="68"/>
      <c r="EOR33" s="68"/>
      <c r="EOS33" s="68"/>
      <c r="EOT33" s="68"/>
      <c r="EOU33" s="68"/>
      <c r="EOV33" s="68"/>
      <c r="EOW33" s="68"/>
      <c r="EOX33" s="68"/>
      <c r="EOY33" s="68"/>
      <c r="EOZ33" s="68"/>
      <c r="EPA33" s="68"/>
      <c r="EPB33" s="68"/>
      <c r="EPC33" s="68"/>
      <c r="EPD33" s="68"/>
      <c r="EPE33" s="68"/>
      <c r="EPF33" s="68"/>
      <c r="EPG33" s="68"/>
      <c r="EPH33" s="68"/>
      <c r="EPI33" s="68"/>
      <c r="EPJ33" s="68"/>
      <c r="EPK33" s="68"/>
      <c r="EPL33" s="68"/>
      <c r="EPM33" s="68"/>
      <c r="EPN33" s="68"/>
      <c r="EPO33" s="68"/>
      <c r="EPP33" s="68"/>
      <c r="EPQ33" s="68"/>
      <c r="EPR33" s="68"/>
      <c r="EPS33" s="68"/>
      <c r="EPT33" s="68"/>
      <c r="EPU33" s="68"/>
      <c r="EPV33" s="68"/>
      <c r="EPW33" s="68"/>
      <c r="EPX33" s="68"/>
      <c r="EPY33" s="68"/>
      <c r="EPZ33" s="68"/>
      <c r="EQA33" s="68"/>
      <c r="EQB33" s="68"/>
      <c r="EQC33" s="68"/>
      <c r="EQD33" s="68"/>
      <c r="EQE33" s="68"/>
      <c r="EQF33" s="68"/>
      <c r="EQG33" s="68"/>
      <c r="EQH33" s="68"/>
      <c r="EQI33" s="68"/>
      <c r="EQJ33" s="68"/>
      <c r="EQK33" s="68"/>
      <c r="EQL33" s="68"/>
      <c r="EQM33" s="68"/>
      <c r="EQN33" s="68"/>
      <c r="EQO33" s="68"/>
      <c r="EQP33" s="68"/>
      <c r="EQQ33" s="68"/>
      <c r="EQR33" s="68"/>
      <c r="EQS33" s="68"/>
      <c r="EQT33" s="68"/>
      <c r="EQU33" s="68"/>
      <c r="EQV33" s="68"/>
      <c r="EQW33" s="68"/>
      <c r="EQX33" s="68"/>
      <c r="EQY33" s="68"/>
      <c r="EQZ33" s="68"/>
      <c r="ERA33" s="68"/>
      <c r="ERB33" s="68"/>
      <c r="ERC33" s="68"/>
      <c r="ERD33" s="68"/>
      <c r="ERE33" s="68"/>
      <c r="ERF33" s="68"/>
      <c r="ERG33" s="68"/>
      <c r="ERH33" s="68"/>
      <c r="ERI33" s="68"/>
      <c r="ERJ33" s="68"/>
      <c r="ERK33" s="68"/>
      <c r="ERL33" s="68"/>
      <c r="ERM33" s="68"/>
      <c r="ERN33" s="68"/>
      <c r="ERO33" s="68"/>
      <c r="ERP33" s="68"/>
      <c r="ERQ33" s="68"/>
      <c r="ERR33" s="68"/>
      <c r="ERS33" s="68"/>
      <c r="ERT33" s="68"/>
      <c r="ERU33" s="68"/>
      <c r="ERV33" s="68"/>
      <c r="ERW33" s="68"/>
      <c r="ERX33" s="68"/>
      <c r="ERY33" s="68"/>
      <c r="ERZ33" s="68"/>
      <c r="ESA33" s="68"/>
      <c r="ESB33" s="68"/>
      <c r="ESC33" s="68"/>
      <c r="ESD33" s="68"/>
      <c r="ESE33" s="68"/>
      <c r="ESF33" s="68"/>
      <c r="ESG33" s="68"/>
      <c r="ESH33" s="68"/>
      <c r="ESI33" s="68"/>
      <c r="ESJ33" s="68"/>
      <c r="ESK33" s="68"/>
      <c r="ESL33" s="68"/>
      <c r="ESM33" s="68"/>
      <c r="ESN33" s="68"/>
      <c r="ESO33" s="68"/>
      <c r="ESP33" s="68"/>
      <c r="ESQ33" s="68"/>
      <c r="ESR33" s="68"/>
      <c r="ESS33" s="68"/>
      <c r="EST33" s="68"/>
      <c r="ESU33" s="68"/>
      <c r="ESV33" s="68"/>
      <c r="ESW33" s="68"/>
      <c r="ESX33" s="68"/>
      <c r="ESY33" s="68"/>
      <c r="ESZ33" s="68"/>
      <c r="ETA33" s="68"/>
      <c r="ETB33" s="68"/>
      <c r="ETC33" s="68"/>
      <c r="ETD33" s="68"/>
      <c r="ETE33" s="68"/>
      <c r="ETF33" s="68"/>
      <c r="ETG33" s="68"/>
      <c r="ETH33" s="68"/>
      <c r="ETI33" s="68"/>
      <c r="ETJ33" s="68"/>
      <c r="ETK33" s="68"/>
      <c r="ETL33" s="68"/>
      <c r="ETM33" s="68"/>
      <c r="ETN33" s="68"/>
      <c r="ETO33" s="68"/>
      <c r="ETP33" s="68"/>
      <c r="ETQ33" s="68"/>
      <c r="ETR33" s="68"/>
      <c r="ETS33" s="68"/>
      <c r="ETT33" s="68"/>
      <c r="ETU33" s="68"/>
      <c r="ETV33" s="68"/>
      <c r="ETW33" s="68"/>
      <c r="ETX33" s="68"/>
      <c r="ETY33" s="68"/>
      <c r="ETZ33" s="68"/>
      <c r="EUA33" s="68"/>
      <c r="EUB33" s="68"/>
      <c r="EUC33" s="68"/>
      <c r="EUD33" s="68"/>
      <c r="EUE33" s="68"/>
      <c r="EUF33" s="68"/>
      <c r="EUG33" s="68"/>
      <c r="EUH33" s="68"/>
      <c r="EUI33" s="68"/>
      <c r="EUJ33" s="68"/>
      <c r="EUK33" s="68"/>
      <c r="EUL33" s="68"/>
      <c r="EUM33" s="68"/>
      <c r="EUN33" s="68"/>
      <c r="EUO33" s="68"/>
      <c r="EUP33" s="68"/>
      <c r="EUQ33" s="68"/>
      <c r="EUR33" s="68"/>
      <c r="EUS33" s="68"/>
      <c r="EUT33" s="68"/>
      <c r="EUU33" s="68"/>
      <c r="EUV33" s="68"/>
      <c r="EUW33" s="68"/>
      <c r="EUX33" s="68"/>
      <c r="EUY33" s="68"/>
      <c r="EUZ33" s="68"/>
      <c r="EVA33" s="68"/>
      <c r="EVB33" s="68"/>
      <c r="EVC33" s="68"/>
      <c r="EVD33" s="68"/>
      <c r="EVE33" s="68"/>
      <c r="EVF33" s="68"/>
      <c r="EVG33" s="68"/>
      <c r="EVH33" s="68"/>
      <c r="EVI33" s="68"/>
      <c r="EVJ33" s="68"/>
      <c r="EVK33" s="68"/>
      <c r="EVL33" s="68"/>
      <c r="EVM33" s="68"/>
      <c r="EVN33" s="68"/>
      <c r="EVO33" s="68"/>
      <c r="EVP33" s="68"/>
      <c r="EVQ33" s="68"/>
      <c r="EVR33" s="68"/>
      <c r="EVS33" s="68"/>
      <c r="EVT33" s="68"/>
      <c r="EVU33" s="68"/>
      <c r="EVV33" s="68"/>
      <c r="EVW33" s="68"/>
      <c r="EVX33" s="68"/>
      <c r="EVY33" s="68"/>
      <c r="EVZ33" s="68"/>
      <c r="EWA33" s="68"/>
      <c r="EWB33" s="68"/>
      <c r="EWC33" s="68"/>
      <c r="EWD33" s="68"/>
      <c r="EWE33" s="68"/>
      <c r="EWF33" s="68"/>
      <c r="EWG33" s="68"/>
      <c r="EWH33" s="68"/>
      <c r="EWI33" s="68"/>
      <c r="EWJ33" s="68"/>
      <c r="EWK33" s="68"/>
      <c r="EWL33" s="68"/>
      <c r="EWM33" s="68"/>
      <c r="EWN33" s="68"/>
      <c r="EWO33" s="68"/>
      <c r="EWP33" s="68"/>
      <c r="EWQ33" s="68"/>
      <c r="EWR33" s="68"/>
      <c r="EWS33" s="68"/>
      <c r="EWT33" s="68"/>
      <c r="EWU33" s="68"/>
      <c r="EWV33" s="68"/>
      <c r="EWW33" s="68"/>
      <c r="EWX33" s="68"/>
      <c r="EWY33" s="68"/>
      <c r="EWZ33" s="68"/>
      <c r="EXA33" s="68"/>
      <c r="EXB33" s="68"/>
      <c r="EXC33" s="68"/>
      <c r="EXD33" s="68"/>
      <c r="EXE33" s="68"/>
      <c r="EXF33" s="68"/>
      <c r="EXG33" s="68"/>
      <c r="EXH33" s="68"/>
      <c r="EXI33" s="68"/>
      <c r="EXJ33" s="68"/>
      <c r="EXK33" s="68"/>
      <c r="EXL33" s="68"/>
      <c r="EXM33" s="68"/>
      <c r="EXN33" s="68"/>
      <c r="EXO33" s="68"/>
      <c r="EXP33" s="68"/>
      <c r="EXQ33" s="68"/>
      <c r="EXR33" s="68"/>
      <c r="EXS33" s="68"/>
      <c r="EXT33" s="68"/>
      <c r="EXU33" s="68"/>
      <c r="EXV33" s="68"/>
      <c r="EXW33" s="68"/>
      <c r="EXX33" s="68"/>
      <c r="EXY33" s="68"/>
      <c r="EXZ33" s="68"/>
      <c r="EYA33" s="68"/>
      <c r="EYB33" s="68"/>
      <c r="EYC33" s="68"/>
      <c r="EYD33" s="68"/>
      <c r="EYE33" s="68"/>
      <c r="EYF33" s="68"/>
      <c r="EYG33" s="68"/>
      <c r="EYH33" s="68"/>
      <c r="EYI33" s="68"/>
      <c r="EYJ33" s="68"/>
      <c r="EYK33" s="68"/>
      <c r="EYL33" s="68"/>
      <c r="EYM33" s="68"/>
      <c r="EYN33" s="68"/>
      <c r="EYO33" s="68"/>
      <c r="EYP33" s="68"/>
      <c r="EYQ33" s="68"/>
      <c r="EYR33" s="68"/>
      <c r="EYS33" s="68"/>
      <c r="EYT33" s="68"/>
      <c r="EYU33" s="68"/>
      <c r="EYV33" s="68"/>
      <c r="EYW33" s="68"/>
      <c r="EYX33" s="68"/>
      <c r="EYY33" s="68"/>
      <c r="EYZ33" s="68"/>
      <c r="EZA33" s="68"/>
      <c r="EZB33" s="68"/>
      <c r="EZC33" s="68"/>
      <c r="EZD33" s="68"/>
      <c r="EZE33" s="68"/>
      <c r="EZF33" s="68"/>
      <c r="EZG33" s="68"/>
      <c r="EZH33" s="68"/>
      <c r="EZI33" s="68"/>
      <c r="EZJ33" s="68"/>
      <c r="EZK33" s="68"/>
      <c r="EZL33" s="68"/>
      <c r="EZM33" s="68"/>
      <c r="EZN33" s="68"/>
      <c r="EZO33" s="68"/>
      <c r="EZP33" s="68"/>
      <c r="EZQ33" s="68"/>
      <c r="EZR33" s="68"/>
      <c r="EZS33" s="68"/>
      <c r="EZT33" s="68"/>
      <c r="EZU33" s="68"/>
      <c r="EZV33" s="68"/>
      <c r="EZW33" s="68"/>
      <c r="EZX33" s="68"/>
      <c r="EZY33" s="68"/>
      <c r="EZZ33" s="68"/>
      <c r="FAA33" s="68"/>
      <c r="FAB33" s="68"/>
      <c r="FAC33" s="68"/>
      <c r="FAD33" s="68"/>
      <c r="FAE33" s="68"/>
      <c r="FAF33" s="68"/>
      <c r="FAG33" s="68"/>
      <c r="FAH33" s="68"/>
      <c r="FAI33" s="68"/>
      <c r="FAJ33" s="68"/>
      <c r="FAK33" s="68"/>
      <c r="FAL33" s="68"/>
      <c r="FAM33" s="68"/>
      <c r="FAN33" s="68"/>
      <c r="FAO33" s="68"/>
      <c r="FAP33" s="68"/>
      <c r="FAQ33" s="68"/>
      <c r="FAR33" s="68"/>
      <c r="FAS33" s="68"/>
      <c r="FAT33" s="68"/>
      <c r="FAU33" s="68"/>
      <c r="FAV33" s="68"/>
      <c r="FAW33" s="68"/>
      <c r="FAX33" s="68"/>
      <c r="FAY33" s="68"/>
      <c r="FAZ33" s="68"/>
      <c r="FBA33" s="68"/>
      <c r="FBB33" s="68"/>
      <c r="FBC33" s="68"/>
      <c r="FBD33" s="68"/>
      <c r="FBE33" s="68"/>
      <c r="FBF33" s="68"/>
      <c r="FBG33" s="68"/>
      <c r="FBH33" s="68"/>
      <c r="FBI33" s="68"/>
      <c r="FBJ33" s="68"/>
      <c r="FBK33" s="68"/>
      <c r="FBL33" s="68"/>
      <c r="FBM33" s="68"/>
      <c r="FBN33" s="68"/>
      <c r="FBO33" s="68"/>
      <c r="FBP33" s="68"/>
      <c r="FBQ33" s="68"/>
      <c r="FBR33" s="68"/>
      <c r="FBS33" s="68"/>
      <c r="FBT33" s="68"/>
      <c r="FBU33" s="68"/>
      <c r="FBV33" s="68"/>
      <c r="FBW33" s="68"/>
      <c r="FBX33" s="68"/>
      <c r="FBY33" s="68"/>
      <c r="FBZ33" s="68"/>
      <c r="FCA33" s="68"/>
      <c r="FCB33" s="68"/>
      <c r="FCC33" s="68"/>
      <c r="FCD33" s="68"/>
      <c r="FCE33" s="68"/>
      <c r="FCF33" s="68"/>
      <c r="FCG33" s="68"/>
      <c r="FCH33" s="68"/>
      <c r="FCI33" s="68"/>
      <c r="FCJ33" s="68"/>
      <c r="FCK33" s="68"/>
      <c r="FCL33" s="68"/>
      <c r="FCM33" s="68"/>
      <c r="FCN33" s="68"/>
      <c r="FCO33" s="68"/>
      <c r="FCP33" s="68"/>
      <c r="FCQ33" s="68"/>
      <c r="FCR33" s="68"/>
      <c r="FCS33" s="68"/>
      <c r="FCT33" s="68"/>
      <c r="FCU33" s="68"/>
      <c r="FCV33" s="68"/>
      <c r="FCW33" s="68"/>
      <c r="FCX33" s="68"/>
      <c r="FCY33" s="68"/>
      <c r="FCZ33" s="68"/>
      <c r="FDA33" s="68"/>
      <c r="FDB33" s="68"/>
      <c r="FDC33" s="68"/>
      <c r="FDD33" s="68"/>
      <c r="FDE33" s="68"/>
      <c r="FDF33" s="68"/>
      <c r="FDG33" s="68"/>
      <c r="FDH33" s="68"/>
      <c r="FDI33" s="68"/>
      <c r="FDJ33" s="68"/>
      <c r="FDK33" s="68"/>
      <c r="FDL33" s="68"/>
      <c r="FDM33" s="68"/>
      <c r="FDN33" s="68"/>
      <c r="FDO33" s="68"/>
      <c r="FDP33" s="68"/>
      <c r="FDQ33" s="68"/>
      <c r="FDR33" s="68"/>
      <c r="FDS33" s="68"/>
      <c r="FDT33" s="68"/>
      <c r="FDU33" s="68"/>
      <c r="FDV33" s="68"/>
      <c r="FDW33" s="68"/>
      <c r="FDX33" s="68"/>
      <c r="FDY33" s="68"/>
      <c r="FDZ33" s="68"/>
      <c r="FEA33" s="68"/>
      <c r="FEB33" s="68"/>
      <c r="FEC33" s="68"/>
      <c r="FED33" s="68"/>
      <c r="FEE33" s="68"/>
      <c r="FEF33" s="68"/>
      <c r="FEG33" s="68"/>
      <c r="FEH33" s="68"/>
      <c r="FEI33" s="68"/>
      <c r="FEJ33" s="68"/>
      <c r="FEK33" s="68"/>
      <c r="FEL33" s="68"/>
      <c r="FEM33" s="68"/>
      <c r="FEN33" s="68"/>
      <c r="FEO33" s="68"/>
      <c r="FEP33" s="68"/>
      <c r="FEQ33" s="68"/>
      <c r="FER33" s="68"/>
      <c r="FES33" s="68"/>
      <c r="FET33" s="68"/>
      <c r="FEU33" s="68"/>
      <c r="FEV33" s="68"/>
      <c r="FEW33" s="68"/>
      <c r="FEX33" s="68"/>
      <c r="FEY33" s="68"/>
      <c r="FEZ33" s="68"/>
      <c r="FFA33" s="68"/>
      <c r="FFB33" s="68"/>
      <c r="FFC33" s="68"/>
      <c r="FFD33" s="68"/>
      <c r="FFE33" s="68"/>
      <c r="FFF33" s="68"/>
      <c r="FFG33" s="68"/>
      <c r="FFH33" s="68"/>
      <c r="FFI33" s="68"/>
      <c r="FFJ33" s="68"/>
      <c r="FFK33" s="68"/>
      <c r="FFL33" s="68"/>
      <c r="FFM33" s="68"/>
      <c r="FFN33" s="68"/>
      <c r="FFO33" s="68"/>
      <c r="FFP33" s="68"/>
      <c r="FFQ33" s="68"/>
      <c r="FFR33" s="68"/>
      <c r="FFS33" s="68"/>
      <c r="FFT33" s="68"/>
      <c r="FFU33" s="68"/>
      <c r="FFV33" s="68"/>
      <c r="FFW33" s="68"/>
      <c r="FFX33" s="68"/>
      <c r="FFY33" s="68"/>
      <c r="FFZ33" s="68"/>
      <c r="FGA33" s="68"/>
      <c r="FGB33" s="68"/>
      <c r="FGC33" s="68"/>
      <c r="FGD33" s="68"/>
      <c r="FGE33" s="68"/>
      <c r="FGF33" s="68"/>
      <c r="FGG33" s="68"/>
      <c r="FGH33" s="68"/>
      <c r="FGI33" s="68"/>
      <c r="FGJ33" s="68"/>
      <c r="FGK33" s="68"/>
      <c r="FGL33" s="68"/>
      <c r="FGM33" s="68"/>
      <c r="FGN33" s="68"/>
      <c r="FGO33" s="68"/>
      <c r="FGP33" s="68"/>
      <c r="FGQ33" s="68"/>
      <c r="FGR33" s="68"/>
      <c r="FGS33" s="68"/>
      <c r="FGT33" s="68"/>
      <c r="FGU33" s="68"/>
      <c r="FGV33" s="68"/>
      <c r="FGW33" s="68"/>
      <c r="FGX33" s="68"/>
      <c r="FGY33" s="68"/>
      <c r="FGZ33" s="68"/>
      <c r="FHA33" s="68"/>
      <c r="FHB33" s="68"/>
      <c r="FHC33" s="68"/>
      <c r="FHD33" s="68"/>
      <c r="FHE33" s="68"/>
      <c r="FHF33" s="68"/>
      <c r="FHG33" s="68"/>
      <c r="FHH33" s="68"/>
      <c r="FHI33" s="68"/>
      <c r="FHJ33" s="68"/>
      <c r="FHK33" s="68"/>
      <c r="FHL33" s="68"/>
      <c r="FHM33" s="68"/>
      <c r="FHN33" s="68"/>
      <c r="FHO33" s="68"/>
      <c r="FHP33" s="68"/>
      <c r="FHQ33" s="68"/>
      <c r="FHR33" s="68"/>
      <c r="FHS33" s="68"/>
      <c r="FHT33" s="68"/>
      <c r="FHU33" s="68"/>
      <c r="FHV33" s="68"/>
      <c r="FHW33" s="68"/>
      <c r="FHX33" s="68"/>
      <c r="FHY33" s="68"/>
      <c r="FHZ33" s="68"/>
      <c r="FIA33" s="68"/>
      <c r="FIB33" s="68"/>
      <c r="FIC33" s="68"/>
      <c r="FID33" s="68"/>
      <c r="FIE33" s="68"/>
      <c r="FIF33" s="68"/>
      <c r="FIG33" s="68"/>
      <c r="FIH33" s="68"/>
      <c r="FII33" s="68"/>
      <c r="FIJ33" s="68"/>
      <c r="FIK33" s="68"/>
      <c r="FIL33" s="68"/>
      <c r="FIM33" s="68"/>
      <c r="FIN33" s="68"/>
      <c r="FIO33" s="68"/>
      <c r="FIP33" s="68"/>
      <c r="FIQ33" s="68"/>
      <c r="FIR33" s="68"/>
      <c r="FIS33" s="68"/>
      <c r="FIT33" s="68"/>
      <c r="FIU33" s="68"/>
      <c r="FIV33" s="68"/>
      <c r="FIW33" s="68"/>
      <c r="FIX33" s="68"/>
      <c r="FIY33" s="68"/>
      <c r="FIZ33" s="68"/>
      <c r="FJA33" s="68"/>
      <c r="FJB33" s="68"/>
      <c r="FJC33" s="68"/>
      <c r="FJD33" s="68"/>
      <c r="FJE33" s="68"/>
      <c r="FJF33" s="68"/>
      <c r="FJG33" s="68"/>
      <c r="FJH33" s="68"/>
      <c r="FJI33" s="68"/>
      <c r="FJJ33" s="68"/>
      <c r="FJK33" s="68"/>
      <c r="FJL33" s="68"/>
      <c r="FJM33" s="68"/>
      <c r="FJN33" s="68"/>
      <c r="FJO33" s="68"/>
      <c r="FJP33" s="68"/>
      <c r="FJQ33" s="68"/>
      <c r="FJR33" s="68"/>
      <c r="FJS33" s="68"/>
      <c r="FJT33" s="68"/>
      <c r="FJU33" s="68"/>
      <c r="FJV33" s="68"/>
      <c r="FJW33" s="68"/>
      <c r="FJX33" s="68"/>
      <c r="FJY33" s="68"/>
      <c r="FJZ33" s="68"/>
      <c r="FKA33" s="68"/>
      <c r="FKB33" s="68"/>
      <c r="FKC33" s="68"/>
      <c r="FKD33" s="68"/>
      <c r="FKE33" s="68"/>
      <c r="FKF33" s="68"/>
      <c r="FKG33" s="68"/>
      <c r="FKH33" s="68"/>
      <c r="FKI33" s="68"/>
      <c r="FKJ33" s="68"/>
      <c r="FKK33" s="68"/>
      <c r="FKL33" s="68"/>
      <c r="FKM33" s="68"/>
      <c r="FKN33" s="68"/>
      <c r="FKO33" s="68"/>
      <c r="FKP33" s="68"/>
      <c r="FKQ33" s="68"/>
      <c r="FKR33" s="68"/>
      <c r="FKS33" s="68"/>
      <c r="FKT33" s="68"/>
      <c r="FKU33" s="68"/>
      <c r="FKV33" s="68"/>
      <c r="FKW33" s="68"/>
      <c r="FKX33" s="68"/>
      <c r="FKY33" s="68"/>
      <c r="FKZ33" s="68"/>
      <c r="FLA33" s="68"/>
      <c r="FLB33" s="68"/>
      <c r="FLC33" s="68"/>
      <c r="FLD33" s="68"/>
      <c r="FLE33" s="68"/>
      <c r="FLF33" s="68"/>
      <c r="FLG33" s="68"/>
      <c r="FLH33" s="68"/>
      <c r="FLI33" s="68"/>
      <c r="FLJ33" s="68"/>
      <c r="FLK33" s="68"/>
      <c r="FLL33" s="68"/>
      <c r="FLM33" s="68"/>
      <c r="FLN33" s="68"/>
      <c r="FLO33" s="68"/>
      <c r="FLP33" s="68"/>
      <c r="FLQ33" s="68"/>
      <c r="FLR33" s="68"/>
      <c r="FLS33" s="68"/>
      <c r="FLT33" s="68"/>
      <c r="FLU33" s="68"/>
      <c r="FLV33" s="68"/>
      <c r="FLW33" s="68"/>
      <c r="FLX33" s="68"/>
      <c r="FLY33" s="68"/>
      <c r="FLZ33" s="68"/>
      <c r="FMA33" s="68"/>
      <c r="FMB33" s="68"/>
      <c r="FMC33" s="68"/>
      <c r="FMD33" s="68"/>
      <c r="FME33" s="68"/>
      <c r="FMF33" s="68"/>
      <c r="FMG33" s="68"/>
      <c r="FMH33" s="68"/>
      <c r="FMI33" s="68"/>
      <c r="FMJ33" s="68"/>
      <c r="FMK33" s="68"/>
      <c r="FML33" s="68"/>
      <c r="FMM33" s="68"/>
      <c r="FMN33" s="68"/>
      <c r="FMO33" s="68"/>
      <c r="FMP33" s="68"/>
      <c r="FMQ33" s="68"/>
      <c r="FMR33" s="68"/>
      <c r="FMS33" s="68"/>
      <c r="FMT33" s="68"/>
      <c r="FMU33" s="68"/>
      <c r="FMV33" s="68"/>
      <c r="FMW33" s="68"/>
      <c r="FMX33" s="68"/>
      <c r="FMY33" s="68"/>
      <c r="FMZ33" s="68"/>
      <c r="FNA33" s="68"/>
      <c r="FNB33" s="68"/>
      <c r="FNC33" s="68"/>
      <c r="FND33" s="68"/>
      <c r="FNE33" s="68"/>
      <c r="FNF33" s="68"/>
      <c r="FNG33" s="68"/>
      <c r="FNH33" s="68"/>
      <c r="FNI33" s="68"/>
      <c r="FNJ33" s="68"/>
      <c r="FNK33" s="68"/>
      <c r="FNL33" s="68"/>
      <c r="FNM33" s="68"/>
      <c r="FNN33" s="68"/>
      <c r="FNO33" s="68"/>
      <c r="FNP33" s="68"/>
      <c r="FNQ33" s="68"/>
      <c r="FNR33" s="68"/>
      <c r="FNS33" s="68"/>
      <c r="FNT33" s="68"/>
      <c r="FNU33" s="68"/>
      <c r="FNV33" s="68"/>
      <c r="FNW33" s="68"/>
      <c r="FNX33" s="68"/>
      <c r="FNY33" s="68"/>
      <c r="FNZ33" s="68"/>
      <c r="FOA33" s="68"/>
      <c r="FOB33" s="68"/>
      <c r="FOC33" s="68"/>
      <c r="FOD33" s="68"/>
      <c r="FOE33" s="68"/>
      <c r="FOF33" s="68"/>
      <c r="FOG33" s="68"/>
      <c r="FOH33" s="68"/>
      <c r="FOI33" s="68"/>
      <c r="FOJ33" s="68"/>
      <c r="FOK33" s="68"/>
      <c r="FOL33" s="68"/>
      <c r="FOM33" s="68"/>
      <c r="FON33" s="68"/>
      <c r="FOO33" s="68"/>
      <c r="FOP33" s="68"/>
      <c r="FOQ33" s="68"/>
      <c r="FOR33" s="68"/>
      <c r="FOS33" s="68"/>
      <c r="FOT33" s="68"/>
      <c r="FOU33" s="68"/>
      <c r="FOV33" s="68"/>
      <c r="FOW33" s="68"/>
      <c r="FOX33" s="68"/>
      <c r="FOY33" s="68"/>
      <c r="FOZ33" s="68"/>
      <c r="FPA33" s="68"/>
      <c r="FPB33" s="68"/>
      <c r="FPC33" s="68"/>
      <c r="FPD33" s="68"/>
      <c r="FPE33" s="68"/>
      <c r="FPF33" s="68"/>
      <c r="FPG33" s="68"/>
      <c r="FPH33" s="68"/>
      <c r="FPI33" s="68"/>
      <c r="FPJ33" s="68"/>
      <c r="FPK33" s="68"/>
      <c r="FPL33" s="68"/>
      <c r="FPM33" s="68"/>
      <c r="FPN33" s="68"/>
      <c r="FPO33" s="68"/>
      <c r="FPP33" s="68"/>
      <c r="FPQ33" s="68"/>
      <c r="FPR33" s="68"/>
      <c r="FPS33" s="68"/>
      <c r="FPT33" s="68"/>
      <c r="FPU33" s="68"/>
      <c r="FPV33" s="68"/>
      <c r="FPW33" s="68"/>
      <c r="FPX33" s="68"/>
      <c r="FPY33" s="68"/>
      <c r="FPZ33" s="68"/>
      <c r="FQA33" s="68"/>
      <c r="FQB33" s="68"/>
      <c r="FQC33" s="68"/>
      <c r="FQD33" s="68"/>
      <c r="FQE33" s="68"/>
      <c r="FQF33" s="68"/>
      <c r="FQG33" s="68"/>
      <c r="FQH33" s="68"/>
      <c r="FQI33" s="68"/>
      <c r="FQJ33" s="68"/>
      <c r="FQK33" s="68"/>
      <c r="FQL33" s="68"/>
      <c r="FQM33" s="68"/>
      <c r="FQN33" s="68"/>
      <c r="FQO33" s="68"/>
      <c r="FQP33" s="68"/>
      <c r="FQQ33" s="68"/>
      <c r="FQR33" s="68"/>
      <c r="FQS33" s="68"/>
      <c r="FQT33" s="68"/>
      <c r="FQU33" s="68"/>
      <c r="FQV33" s="68"/>
      <c r="FQW33" s="68"/>
      <c r="FQX33" s="68"/>
      <c r="FQY33" s="68"/>
      <c r="FQZ33" s="68"/>
      <c r="FRA33" s="68"/>
      <c r="FRB33" s="68"/>
      <c r="FRC33" s="68"/>
      <c r="FRD33" s="68"/>
      <c r="FRE33" s="68"/>
      <c r="FRF33" s="68"/>
      <c r="FRG33" s="68"/>
      <c r="FRH33" s="68"/>
      <c r="FRI33" s="68"/>
      <c r="FRJ33" s="68"/>
      <c r="FRK33" s="68"/>
      <c r="FRL33" s="68"/>
      <c r="FRM33" s="68"/>
      <c r="FRN33" s="68"/>
      <c r="FRO33" s="68"/>
      <c r="FRP33" s="68"/>
      <c r="FRQ33" s="68"/>
      <c r="FRR33" s="68"/>
      <c r="FRS33" s="68"/>
      <c r="FRT33" s="68"/>
      <c r="FRU33" s="68"/>
      <c r="FRV33" s="68"/>
      <c r="FRW33" s="68"/>
      <c r="FRX33" s="68"/>
      <c r="FRY33" s="68"/>
      <c r="FRZ33" s="68"/>
      <c r="FSA33" s="68"/>
      <c r="FSB33" s="68"/>
      <c r="FSC33" s="68"/>
      <c r="FSD33" s="68"/>
      <c r="FSE33" s="68"/>
      <c r="FSF33" s="68"/>
      <c r="FSG33" s="68"/>
      <c r="FSH33" s="68"/>
      <c r="FSI33" s="68"/>
      <c r="FSJ33" s="68"/>
      <c r="FSK33" s="68"/>
      <c r="FSL33" s="68"/>
      <c r="FSM33" s="68"/>
      <c r="FSN33" s="68"/>
      <c r="FSO33" s="68"/>
      <c r="FSP33" s="68"/>
      <c r="FSQ33" s="68"/>
      <c r="FSR33" s="68"/>
      <c r="FSS33" s="68"/>
      <c r="FST33" s="68"/>
      <c r="FSU33" s="68"/>
      <c r="FSV33" s="68"/>
      <c r="FSW33" s="68"/>
      <c r="FSX33" s="68"/>
      <c r="FSY33" s="68"/>
      <c r="FSZ33" s="68"/>
      <c r="FTA33" s="68"/>
      <c r="FTB33" s="68"/>
      <c r="FTC33" s="68"/>
      <c r="FTD33" s="68"/>
      <c r="FTE33" s="68"/>
      <c r="FTF33" s="68"/>
      <c r="FTG33" s="68"/>
      <c r="FTH33" s="68"/>
      <c r="FTI33" s="68"/>
      <c r="FTJ33" s="68"/>
      <c r="FTK33" s="68"/>
      <c r="FTL33" s="68"/>
      <c r="FTM33" s="68"/>
      <c r="FTN33" s="68"/>
      <c r="FTO33" s="68"/>
      <c r="FTP33" s="68"/>
      <c r="FTQ33" s="68"/>
      <c r="FTR33" s="68"/>
      <c r="FTS33" s="68"/>
      <c r="FTT33" s="68"/>
      <c r="FTU33" s="68"/>
      <c r="FTV33" s="68"/>
      <c r="FTW33" s="68"/>
      <c r="FTX33" s="68"/>
      <c r="FTY33" s="68"/>
      <c r="FTZ33" s="68"/>
      <c r="FUA33" s="68"/>
      <c r="FUB33" s="68"/>
      <c r="FUC33" s="68"/>
      <c r="FUD33" s="68"/>
      <c r="FUE33" s="68"/>
      <c r="FUF33" s="68"/>
      <c r="FUG33" s="68"/>
      <c r="FUH33" s="68"/>
      <c r="FUI33" s="68"/>
      <c r="FUJ33" s="68"/>
      <c r="FUK33" s="68"/>
      <c r="FUL33" s="68"/>
      <c r="FUM33" s="68"/>
      <c r="FUN33" s="68"/>
      <c r="FUO33" s="68"/>
      <c r="FUP33" s="68"/>
      <c r="FUQ33" s="68"/>
      <c r="FUR33" s="68"/>
      <c r="FUS33" s="68"/>
      <c r="FUT33" s="68"/>
      <c r="FUU33" s="68"/>
      <c r="FUV33" s="68"/>
      <c r="FUW33" s="68"/>
      <c r="FUX33" s="68"/>
      <c r="FUY33" s="68"/>
      <c r="FUZ33" s="68"/>
      <c r="FVA33" s="68"/>
      <c r="FVB33" s="68"/>
      <c r="FVC33" s="68"/>
      <c r="FVD33" s="68"/>
      <c r="FVE33" s="68"/>
      <c r="FVF33" s="68"/>
      <c r="FVG33" s="68"/>
      <c r="FVH33" s="68"/>
      <c r="FVI33" s="68"/>
      <c r="FVJ33" s="68"/>
      <c r="FVK33" s="68"/>
      <c r="FVL33" s="68"/>
      <c r="FVM33" s="68"/>
      <c r="FVN33" s="68"/>
      <c r="FVO33" s="68"/>
      <c r="FVP33" s="68"/>
      <c r="FVQ33" s="68"/>
      <c r="FVR33" s="68"/>
      <c r="FVS33" s="68"/>
      <c r="FVT33" s="68"/>
      <c r="FVU33" s="68"/>
      <c r="FVV33" s="68"/>
      <c r="FVW33" s="68"/>
      <c r="FVX33" s="68"/>
      <c r="FVY33" s="68"/>
      <c r="FVZ33" s="68"/>
      <c r="FWA33" s="68"/>
      <c r="FWB33" s="68"/>
      <c r="FWC33" s="68"/>
      <c r="FWD33" s="68"/>
      <c r="FWE33" s="68"/>
      <c r="FWF33" s="68"/>
      <c r="FWG33" s="68"/>
      <c r="FWH33" s="68"/>
      <c r="FWI33" s="68"/>
      <c r="FWJ33" s="68"/>
      <c r="FWK33" s="68"/>
      <c r="FWL33" s="68"/>
      <c r="FWM33" s="68"/>
      <c r="FWN33" s="68"/>
      <c r="FWO33" s="68"/>
      <c r="FWP33" s="68"/>
      <c r="FWQ33" s="68"/>
      <c r="FWR33" s="68"/>
      <c r="FWS33" s="68"/>
      <c r="FWT33" s="68"/>
      <c r="FWU33" s="68"/>
      <c r="FWV33" s="68"/>
      <c r="FWW33" s="68"/>
      <c r="FWX33" s="68"/>
      <c r="FWY33" s="68"/>
      <c r="FWZ33" s="68"/>
      <c r="FXA33" s="68"/>
      <c r="FXB33" s="68"/>
      <c r="FXC33" s="68"/>
      <c r="FXD33" s="68"/>
      <c r="FXE33" s="68"/>
      <c r="FXF33" s="68"/>
      <c r="FXG33" s="68"/>
      <c r="FXH33" s="68"/>
      <c r="FXI33" s="68"/>
      <c r="FXJ33" s="68"/>
      <c r="FXK33" s="68"/>
      <c r="FXL33" s="68"/>
      <c r="FXM33" s="68"/>
      <c r="FXN33" s="68"/>
      <c r="FXO33" s="68"/>
      <c r="FXP33" s="68"/>
      <c r="FXQ33" s="68"/>
      <c r="FXR33" s="68"/>
      <c r="FXS33" s="68"/>
      <c r="FXT33" s="68"/>
      <c r="FXU33" s="68"/>
      <c r="FXV33" s="68"/>
      <c r="FXW33" s="68"/>
      <c r="FXX33" s="68"/>
      <c r="FXY33" s="68"/>
      <c r="FXZ33" s="68"/>
      <c r="FYA33" s="68"/>
      <c r="FYB33" s="68"/>
      <c r="FYC33" s="68"/>
      <c r="FYD33" s="68"/>
      <c r="FYE33" s="68"/>
      <c r="FYF33" s="68"/>
      <c r="FYG33" s="68"/>
      <c r="FYH33" s="68"/>
      <c r="FYI33" s="68"/>
      <c r="FYJ33" s="68"/>
      <c r="FYK33" s="68"/>
      <c r="FYL33" s="68"/>
      <c r="FYM33" s="68"/>
      <c r="FYN33" s="68"/>
      <c r="FYO33" s="68"/>
      <c r="FYP33" s="68"/>
      <c r="FYQ33" s="68"/>
      <c r="FYR33" s="68"/>
      <c r="FYS33" s="68"/>
      <c r="FYT33" s="68"/>
      <c r="FYU33" s="68"/>
      <c r="FYV33" s="68"/>
      <c r="FYW33" s="68"/>
      <c r="FYX33" s="68"/>
      <c r="FYY33" s="68"/>
      <c r="FYZ33" s="68"/>
      <c r="FZA33" s="68"/>
      <c r="FZB33" s="68"/>
      <c r="FZC33" s="68"/>
      <c r="FZD33" s="68"/>
      <c r="FZE33" s="68"/>
      <c r="FZF33" s="68"/>
      <c r="FZG33" s="68"/>
      <c r="FZH33" s="68"/>
      <c r="FZI33" s="68"/>
      <c r="FZJ33" s="68"/>
      <c r="FZK33" s="68"/>
      <c r="FZL33" s="68"/>
      <c r="FZM33" s="68"/>
      <c r="FZN33" s="68"/>
      <c r="FZO33" s="68"/>
      <c r="FZP33" s="68"/>
      <c r="FZQ33" s="68"/>
      <c r="FZR33" s="68"/>
      <c r="FZS33" s="68"/>
      <c r="FZT33" s="68"/>
      <c r="FZU33" s="68"/>
      <c r="FZV33" s="68"/>
      <c r="FZW33" s="68"/>
      <c r="FZX33" s="68"/>
      <c r="FZY33" s="68"/>
      <c r="FZZ33" s="68"/>
      <c r="GAA33" s="68"/>
      <c r="GAB33" s="68"/>
      <c r="GAC33" s="68"/>
      <c r="GAD33" s="68"/>
      <c r="GAE33" s="68"/>
      <c r="GAF33" s="68"/>
      <c r="GAG33" s="68"/>
      <c r="GAH33" s="68"/>
      <c r="GAI33" s="68"/>
      <c r="GAJ33" s="68"/>
      <c r="GAK33" s="68"/>
      <c r="GAL33" s="68"/>
      <c r="GAM33" s="68"/>
      <c r="GAN33" s="68"/>
      <c r="GAO33" s="68"/>
      <c r="GAP33" s="68"/>
      <c r="GAQ33" s="68"/>
      <c r="GAR33" s="68"/>
      <c r="GAS33" s="68"/>
      <c r="GAT33" s="68"/>
      <c r="GAU33" s="68"/>
      <c r="GAV33" s="68"/>
      <c r="GAW33" s="68"/>
      <c r="GAX33" s="68"/>
      <c r="GAY33" s="68"/>
      <c r="GAZ33" s="68"/>
      <c r="GBA33" s="68"/>
      <c r="GBB33" s="68"/>
      <c r="GBC33" s="68"/>
      <c r="GBD33" s="68"/>
      <c r="GBE33" s="68"/>
      <c r="GBF33" s="68"/>
      <c r="GBG33" s="68"/>
      <c r="GBH33" s="68"/>
      <c r="GBI33" s="68"/>
      <c r="GBJ33" s="68"/>
      <c r="GBK33" s="68"/>
      <c r="GBL33" s="68"/>
      <c r="GBM33" s="68"/>
      <c r="GBN33" s="68"/>
      <c r="GBO33" s="68"/>
      <c r="GBP33" s="68"/>
      <c r="GBQ33" s="68"/>
      <c r="GBR33" s="68"/>
      <c r="GBS33" s="68"/>
      <c r="GBT33" s="68"/>
      <c r="GBU33" s="68"/>
      <c r="GBV33" s="68"/>
      <c r="GBW33" s="68"/>
      <c r="GBX33" s="68"/>
      <c r="GBY33" s="68"/>
      <c r="GBZ33" s="68"/>
      <c r="GCA33" s="68"/>
      <c r="GCB33" s="68"/>
      <c r="GCC33" s="68"/>
      <c r="GCD33" s="68"/>
      <c r="GCE33" s="68"/>
      <c r="GCF33" s="68"/>
      <c r="GCG33" s="68"/>
      <c r="GCH33" s="68"/>
      <c r="GCI33" s="68"/>
      <c r="GCJ33" s="68"/>
      <c r="GCK33" s="68"/>
      <c r="GCL33" s="68"/>
      <c r="GCM33" s="68"/>
      <c r="GCN33" s="68"/>
      <c r="GCO33" s="68"/>
      <c r="GCP33" s="68"/>
      <c r="GCQ33" s="68"/>
      <c r="GCR33" s="68"/>
      <c r="GCS33" s="68"/>
      <c r="GCT33" s="68"/>
      <c r="GCU33" s="68"/>
      <c r="GCV33" s="68"/>
      <c r="GCW33" s="68"/>
      <c r="GCX33" s="68"/>
      <c r="GCY33" s="68"/>
      <c r="GCZ33" s="68"/>
      <c r="GDA33" s="68"/>
      <c r="GDB33" s="68"/>
      <c r="GDC33" s="68"/>
      <c r="GDD33" s="68"/>
      <c r="GDE33" s="68"/>
      <c r="GDF33" s="68"/>
      <c r="GDG33" s="68"/>
      <c r="GDH33" s="68"/>
      <c r="GDI33" s="68"/>
      <c r="GDJ33" s="68"/>
      <c r="GDK33" s="68"/>
      <c r="GDL33" s="68"/>
      <c r="GDM33" s="68"/>
      <c r="GDN33" s="68"/>
      <c r="GDO33" s="68"/>
      <c r="GDP33" s="68"/>
      <c r="GDQ33" s="68"/>
      <c r="GDR33" s="68"/>
      <c r="GDS33" s="68"/>
      <c r="GDT33" s="68"/>
      <c r="GDU33" s="68"/>
      <c r="GDV33" s="68"/>
      <c r="GDW33" s="68"/>
      <c r="GDX33" s="68"/>
      <c r="GDY33" s="68"/>
      <c r="GDZ33" s="68"/>
      <c r="GEA33" s="68"/>
      <c r="GEB33" s="68"/>
      <c r="GEC33" s="68"/>
      <c r="GED33" s="68"/>
      <c r="GEE33" s="68"/>
      <c r="GEF33" s="68"/>
      <c r="GEG33" s="68"/>
      <c r="GEH33" s="68"/>
      <c r="GEI33" s="68"/>
      <c r="GEJ33" s="68"/>
      <c r="GEK33" s="68"/>
      <c r="GEL33" s="68"/>
      <c r="GEM33" s="68"/>
      <c r="GEN33" s="68"/>
      <c r="GEO33" s="68"/>
      <c r="GEP33" s="68"/>
      <c r="GEQ33" s="68"/>
      <c r="GER33" s="68"/>
      <c r="GES33" s="68"/>
      <c r="GET33" s="68"/>
      <c r="GEU33" s="68"/>
      <c r="GEV33" s="68"/>
      <c r="GEW33" s="68"/>
      <c r="GEX33" s="68"/>
      <c r="GEY33" s="68"/>
      <c r="GEZ33" s="68"/>
      <c r="GFA33" s="68"/>
      <c r="GFB33" s="68"/>
      <c r="GFC33" s="68"/>
      <c r="GFD33" s="68"/>
      <c r="GFE33" s="68"/>
      <c r="GFF33" s="68"/>
      <c r="GFG33" s="68"/>
      <c r="GFH33" s="68"/>
      <c r="GFI33" s="68"/>
      <c r="GFJ33" s="68"/>
      <c r="GFK33" s="68"/>
      <c r="GFL33" s="68"/>
      <c r="GFM33" s="68"/>
      <c r="GFN33" s="68"/>
      <c r="GFO33" s="68"/>
      <c r="GFP33" s="68"/>
      <c r="GFQ33" s="68"/>
      <c r="GFR33" s="68"/>
      <c r="GFS33" s="68"/>
      <c r="GFT33" s="68"/>
      <c r="GFU33" s="68"/>
      <c r="GFV33" s="68"/>
      <c r="GFW33" s="68"/>
      <c r="GFX33" s="68"/>
      <c r="GFY33" s="68"/>
      <c r="GFZ33" s="68"/>
      <c r="GGA33" s="68"/>
      <c r="GGB33" s="68"/>
      <c r="GGC33" s="68"/>
      <c r="GGD33" s="68"/>
      <c r="GGE33" s="68"/>
      <c r="GGF33" s="68"/>
      <c r="GGG33" s="68"/>
      <c r="GGH33" s="68"/>
      <c r="GGI33" s="68"/>
      <c r="GGJ33" s="68"/>
      <c r="GGK33" s="68"/>
      <c r="GGL33" s="68"/>
      <c r="GGM33" s="68"/>
      <c r="GGN33" s="68"/>
      <c r="GGO33" s="68"/>
      <c r="GGP33" s="68"/>
      <c r="GGQ33" s="68"/>
      <c r="GGR33" s="68"/>
      <c r="GGS33" s="68"/>
      <c r="GGT33" s="68"/>
      <c r="GGU33" s="68"/>
      <c r="GGV33" s="68"/>
      <c r="GGW33" s="68"/>
      <c r="GGX33" s="68"/>
      <c r="GGY33" s="68"/>
      <c r="GGZ33" s="68"/>
      <c r="GHA33" s="68"/>
      <c r="GHB33" s="68"/>
      <c r="GHC33" s="68"/>
      <c r="GHD33" s="68"/>
      <c r="GHE33" s="68"/>
      <c r="GHF33" s="68"/>
      <c r="GHG33" s="68"/>
      <c r="GHH33" s="68"/>
      <c r="GHI33" s="68"/>
      <c r="GHJ33" s="68"/>
      <c r="GHK33" s="68"/>
      <c r="GHL33" s="68"/>
      <c r="GHM33" s="68"/>
      <c r="GHN33" s="68"/>
      <c r="GHO33" s="68"/>
      <c r="GHP33" s="68"/>
      <c r="GHQ33" s="68"/>
      <c r="GHR33" s="68"/>
      <c r="GHS33" s="68"/>
      <c r="GHT33" s="68"/>
      <c r="GHU33" s="68"/>
      <c r="GHV33" s="68"/>
      <c r="GHW33" s="68"/>
      <c r="GHX33" s="68"/>
      <c r="GHY33" s="68"/>
      <c r="GHZ33" s="68"/>
      <c r="GIA33" s="68"/>
      <c r="GIB33" s="68"/>
      <c r="GIC33" s="68"/>
      <c r="GID33" s="68"/>
      <c r="GIE33" s="68"/>
      <c r="GIF33" s="68"/>
      <c r="GIG33" s="68"/>
      <c r="GIH33" s="68"/>
      <c r="GII33" s="68"/>
      <c r="GIJ33" s="68"/>
      <c r="GIK33" s="68"/>
      <c r="GIL33" s="68"/>
      <c r="GIM33" s="68"/>
      <c r="GIN33" s="68"/>
      <c r="GIO33" s="68"/>
      <c r="GIP33" s="68"/>
      <c r="GIQ33" s="68"/>
      <c r="GIR33" s="68"/>
      <c r="GIS33" s="68"/>
      <c r="GIT33" s="68"/>
      <c r="GIU33" s="68"/>
      <c r="GIV33" s="68"/>
      <c r="GIW33" s="68"/>
      <c r="GIX33" s="68"/>
      <c r="GIY33" s="68"/>
      <c r="GIZ33" s="68"/>
      <c r="GJA33" s="68"/>
      <c r="GJB33" s="68"/>
      <c r="GJC33" s="68"/>
      <c r="GJD33" s="68"/>
      <c r="GJE33" s="68"/>
      <c r="GJF33" s="68"/>
      <c r="GJG33" s="68"/>
      <c r="GJH33" s="68"/>
      <c r="GJI33" s="68"/>
      <c r="GJJ33" s="68"/>
      <c r="GJK33" s="68"/>
      <c r="GJL33" s="68"/>
      <c r="GJM33" s="68"/>
      <c r="GJN33" s="68"/>
      <c r="GJO33" s="68"/>
      <c r="GJP33" s="68"/>
      <c r="GJQ33" s="68"/>
      <c r="GJR33" s="68"/>
      <c r="GJS33" s="68"/>
      <c r="GJT33" s="68"/>
      <c r="GJU33" s="68"/>
      <c r="GJV33" s="68"/>
      <c r="GJW33" s="68"/>
      <c r="GJX33" s="68"/>
      <c r="GJY33" s="68"/>
      <c r="GJZ33" s="68"/>
      <c r="GKA33" s="68"/>
      <c r="GKB33" s="68"/>
      <c r="GKC33" s="68"/>
      <c r="GKD33" s="68"/>
      <c r="GKE33" s="68"/>
      <c r="GKF33" s="68"/>
      <c r="GKG33" s="68"/>
      <c r="GKH33" s="68"/>
      <c r="GKI33" s="68"/>
      <c r="GKJ33" s="68"/>
      <c r="GKK33" s="68"/>
      <c r="GKL33" s="68"/>
      <c r="GKM33" s="68"/>
      <c r="GKN33" s="68"/>
      <c r="GKO33" s="68"/>
      <c r="GKP33" s="68"/>
      <c r="GKQ33" s="68"/>
      <c r="GKR33" s="68"/>
      <c r="GKS33" s="68"/>
      <c r="GKT33" s="68"/>
      <c r="GKU33" s="68"/>
      <c r="GKV33" s="68"/>
      <c r="GKW33" s="68"/>
      <c r="GKX33" s="68"/>
      <c r="GKY33" s="68"/>
      <c r="GKZ33" s="68"/>
      <c r="GLA33" s="68"/>
      <c r="GLB33" s="68"/>
      <c r="GLC33" s="68"/>
      <c r="GLD33" s="68"/>
      <c r="GLE33" s="68"/>
      <c r="GLF33" s="68"/>
      <c r="GLG33" s="68"/>
      <c r="GLH33" s="68"/>
      <c r="GLI33" s="68"/>
      <c r="GLJ33" s="68"/>
      <c r="GLK33" s="68"/>
      <c r="GLL33" s="68"/>
      <c r="GLM33" s="68"/>
      <c r="GLN33" s="68"/>
      <c r="GLO33" s="68"/>
      <c r="GLP33" s="68"/>
      <c r="GLQ33" s="68"/>
      <c r="GLR33" s="68"/>
      <c r="GLS33" s="68"/>
      <c r="GLT33" s="68"/>
      <c r="GLU33" s="68"/>
      <c r="GLV33" s="68"/>
      <c r="GLW33" s="68"/>
      <c r="GLX33" s="68"/>
      <c r="GLY33" s="68"/>
      <c r="GLZ33" s="68"/>
      <c r="GMA33" s="68"/>
      <c r="GMB33" s="68"/>
      <c r="GMC33" s="68"/>
      <c r="GMD33" s="68"/>
      <c r="GME33" s="68"/>
      <c r="GMF33" s="68"/>
      <c r="GMG33" s="68"/>
      <c r="GMH33" s="68"/>
      <c r="GMI33" s="68"/>
      <c r="GMJ33" s="68"/>
      <c r="GMK33" s="68"/>
      <c r="GML33" s="68"/>
      <c r="GMM33" s="68"/>
      <c r="GMN33" s="68"/>
      <c r="GMO33" s="68"/>
      <c r="GMP33" s="68"/>
      <c r="GMQ33" s="68"/>
      <c r="GMR33" s="68"/>
      <c r="GMS33" s="68"/>
      <c r="GMT33" s="68"/>
      <c r="GMU33" s="68"/>
      <c r="GMV33" s="68"/>
      <c r="GMW33" s="68"/>
      <c r="GMX33" s="68"/>
      <c r="GMY33" s="68"/>
      <c r="GMZ33" s="68"/>
      <c r="GNA33" s="68"/>
      <c r="GNB33" s="68"/>
      <c r="GNC33" s="68"/>
      <c r="GND33" s="68"/>
      <c r="GNE33" s="68"/>
      <c r="GNF33" s="68"/>
      <c r="GNG33" s="68"/>
      <c r="GNH33" s="68"/>
      <c r="GNI33" s="68"/>
      <c r="GNJ33" s="68"/>
      <c r="GNK33" s="68"/>
      <c r="GNL33" s="68"/>
      <c r="GNM33" s="68"/>
      <c r="GNN33" s="68"/>
      <c r="GNO33" s="68"/>
      <c r="GNP33" s="68"/>
      <c r="GNQ33" s="68"/>
      <c r="GNR33" s="68"/>
      <c r="GNS33" s="68"/>
      <c r="GNT33" s="68"/>
      <c r="GNU33" s="68"/>
      <c r="GNV33" s="68"/>
      <c r="GNW33" s="68"/>
      <c r="GNX33" s="68"/>
      <c r="GNY33" s="68"/>
      <c r="GNZ33" s="68"/>
      <c r="GOA33" s="68"/>
      <c r="GOB33" s="68"/>
      <c r="GOC33" s="68"/>
      <c r="GOD33" s="68"/>
      <c r="GOE33" s="68"/>
      <c r="GOF33" s="68"/>
      <c r="GOG33" s="68"/>
      <c r="GOH33" s="68"/>
      <c r="GOI33" s="68"/>
      <c r="GOJ33" s="68"/>
      <c r="GOK33" s="68"/>
      <c r="GOL33" s="68"/>
      <c r="GOM33" s="68"/>
      <c r="GON33" s="68"/>
      <c r="GOO33" s="68"/>
      <c r="GOP33" s="68"/>
      <c r="GOQ33" s="68"/>
      <c r="GOR33" s="68"/>
      <c r="GOS33" s="68"/>
      <c r="GOT33" s="68"/>
      <c r="GOU33" s="68"/>
      <c r="GOV33" s="68"/>
      <c r="GOW33" s="68"/>
      <c r="GOX33" s="68"/>
      <c r="GOY33" s="68"/>
      <c r="GOZ33" s="68"/>
      <c r="GPA33" s="68"/>
      <c r="GPB33" s="68"/>
      <c r="GPC33" s="68"/>
      <c r="GPD33" s="68"/>
      <c r="GPE33" s="68"/>
      <c r="GPF33" s="68"/>
      <c r="GPG33" s="68"/>
      <c r="GPH33" s="68"/>
      <c r="GPI33" s="68"/>
      <c r="GPJ33" s="68"/>
      <c r="GPK33" s="68"/>
      <c r="GPL33" s="68"/>
      <c r="GPM33" s="68"/>
      <c r="GPN33" s="68"/>
      <c r="GPO33" s="68"/>
      <c r="GPP33" s="68"/>
      <c r="GPQ33" s="68"/>
      <c r="GPR33" s="68"/>
      <c r="GPS33" s="68"/>
      <c r="GPT33" s="68"/>
      <c r="GPU33" s="68"/>
      <c r="GPV33" s="68"/>
      <c r="GPW33" s="68"/>
      <c r="GPX33" s="68"/>
      <c r="GPY33" s="68"/>
      <c r="GPZ33" s="68"/>
      <c r="GQA33" s="68"/>
      <c r="GQB33" s="68"/>
      <c r="GQC33" s="68"/>
      <c r="GQD33" s="68"/>
      <c r="GQE33" s="68"/>
      <c r="GQF33" s="68"/>
      <c r="GQG33" s="68"/>
      <c r="GQH33" s="68"/>
      <c r="GQI33" s="68"/>
      <c r="GQJ33" s="68"/>
      <c r="GQK33" s="68"/>
      <c r="GQL33" s="68"/>
      <c r="GQM33" s="68"/>
      <c r="GQN33" s="68"/>
      <c r="GQO33" s="68"/>
      <c r="GQP33" s="68"/>
      <c r="GQQ33" s="68"/>
      <c r="GQR33" s="68"/>
      <c r="GQS33" s="68"/>
      <c r="GQT33" s="68"/>
      <c r="GQU33" s="68"/>
      <c r="GQV33" s="68"/>
      <c r="GQW33" s="68"/>
      <c r="GQX33" s="68"/>
      <c r="GQY33" s="68"/>
      <c r="GQZ33" s="68"/>
      <c r="GRA33" s="68"/>
      <c r="GRB33" s="68"/>
      <c r="GRC33" s="68"/>
      <c r="GRD33" s="68"/>
      <c r="GRE33" s="68"/>
      <c r="GRF33" s="68"/>
      <c r="GRG33" s="68"/>
      <c r="GRH33" s="68"/>
      <c r="GRI33" s="68"/>
      <c r="GRJ33" s="68"/>
      <c r="GRK33" s="68"/>
      <c r="GRL33" s="68"/>
      <c r="GRM33" s="68"/>
      <c r="GRN33" s="68"/>
      <c r="GRO33" s="68"/>
      <c r="GRP33" s="68"/>
      <c r="GRQ33" s="68"/>
      <c r="GRR33" s="68"/>
      <c r="GRS33" s="68"/>
      <c r="GRT33" s="68"/>
      <c r="GRU33" s="68"/>
      <c r="GRV33" s="68"/>
      <c r="GRW33" s="68"/>
      <c r="GRX33" s="68"/>
      <c r="GRY33" s="68"/>
      <c r="GRZ33" s="68"/>
      <c r="GSA33" s="68"/>
      <c r="GSB33" s="68"/>
      <c r="GSC33" s="68"/>
      <c r="GSD33" s="68"/>
      <c r="GSE33" s="68"/>
      <c r="GSF33" s="68"/>
      <c r="GSG33" s="68"/>
      <c r="GSH33" s="68"/>
      <c r="GSI33" s="68"/>
      <c r="GSJ33" s="68"/>
      <c r="GSK33" s="68"/>
      <c r="GSL33" s="68"/>
      <c r="GSM33" s="68"/>
      <c r="GSN33" s="68"/>
      <c r="GSO33" s="68"/>
      <c r="GSP33" s="68"/>
      <c r="GSQ33" s="68"/>
      <c r="GSR33" s="68"/>
      <c r="GSS33" s="68"/>
      <c r="GST33" s="68"/>
      <c r="GSU33" s="68"/>
      <c r="GSV33" s="68"/>
      <c r="GSW33" s="68"/>
      <c r="GSX33" s="68"/>
      <c r="GSY33" s="68"/>
      <c r="GSZ33" s="68"/>
      <c r="GTA33" s="68"/>
      <c r="GTB33" s="68"/>
      <c r="GTC33" s="68"/>
      <c r="GTD33" s="68"/>
      <c r="GTE33" s="68"/>
      <c r="GTF33" s="68"/>
      <c r="GTG33" s="68"/>
      <c r="GTH33" s="68"/>
      <c r="GTI33" s="68"/>
      <c r="GTJ33" s="68"/>
      <c r="GTK33" s="68"/>
      <c r="GTL33" s="68"/>
      <c r="GTM33" s="68"/>
      <c r="GTN33" s="68"/>
      <c r="GTO33" s="68"/>
      <c r="GTP33" s="68"/>
      <c r="GTQ33" s="68"/>
      <c r="GTR33" s="68"/>
      <c r="GTS33" s="68"/>
      <c r="GTT33" s="68"/>
      <c r="GTU33" s="68"/>
      <c r="GTV33" s="68"/>
      <c r="GTW33" s="68"/>
      <c r="GTX33" s="68"/>
      <c r="GTY33" s="68"/>
      <c r="GTZ33" s="68"/>
      <c r="GUA33" s="68"/>
      <c r="GUB33" s="68"/>
      <c r="GUC33" s="68"/>
      <c r="GUD33" s="68"/>
      <c r="GUE33" s="68"/>
      <c r="GUF33" s="68"/>
      <c r="GUG33" s="68"/>
      <c r="GUH33" s="68"/>
      <c r="GUI33" s="68"/>
      <c r="GUJ33" s="68"/>
      <c r="GUK33" s="68"/>
      <c r="GUL33" s="68"/>
      <c r="GUM33" s="68"/>
      <c r="GUN33" s="68"/>
      <c r="GUO33" s="68"/>
      <c r="GUP33" s="68"/>
      <c r="GUQ33" s="68"/>
      <c r="GUR33" s="68"/>
      <c r="GUS33" s="68"/>
      <c r="GUT33" s="68"/>
      <c r="GUU33" s="68"/>
      <c r="GUV33" s="68"/>
      <c r="GUW33" s="68"/>
      <c r="GUX33" s="68"/>
      <c r="GUY33" s="68"/>
      <c r="GUZ33" s="68"/>
      <c r="GVA33" s="68"/>
      <c r="GVB33" s="68"/>
      <c r="GVC33" s="68"/>
      <c r="GVD33" s="68"/>
      <c r="GVE33" s="68"/>
      <c r="GVF33" s="68"/>
      <c r="GVG33" s="68"/>
      <c r="GVH33" s="68"/>
      <c r="GVI33" s="68"/>
      <c r="GVJ33" s="68"/>
      <c r="GVK33" s="68"/>
      <c r="GVL33" s="68"/>
      <c r="GVM33" s="68"/>
      <c r="GVN33" s="68"/>
      <c r="GVO33" s="68"/>
      <c r="GVP33" s="68"/>
      <c r="GVQ33" s="68"/>
      <c r="GVR33" s="68"/>
      <c r="GVS33" s="68"/>
      <c r="GVT33" s="68"/>
      <c r="GVU33" s="68"/>
      <c r="GVV33" s="68"/>
      <c r="GVW33" s="68"/>
      <c r="GVX33" s="68"/>
      <c r="GVY33" s="68"/>
      <c r="GVZ33" s="68"/>
      <c r="GWA33" s="68"/>
      <c r="GWB33" s="68"/>
      <c r="GWC33" s="68"/>
      <c r="GWD33" s="68"/>
      <c r="GWE33" s="68"/>
      <c r="GWF33" s="68"/>
      <c r="GWG33" s="68"/>
      <c r="GWH33" s="68"/>
      <c r="GWI33" s="68"/>
      <c r="GWJ33" s="68"/>
      <c r="GWK33" s="68"/>
      <c r="GWL33" s="68"/>
      <c r="GWM33" s="68"/>
      <c r="GWN33" s="68"/>
      <c r="GWO33" s="68"/>
      <c r="GWP33" s="68"/>
      <c r="GWQ33" s="68"/>
      <c r="GWR33" s="68"/>
      <c r="GWS33" s="68"/>
      <c r="GWT33" s="68"/>
      <c r="GWU33" s="68"/>
      <c r="GWV33" s="68"/>
      <c r="GWW33" s="68"/>
      <c r="GWX33" s="68"/>
      <c r="GWY33" s="68"/>
      <c r="GWZ33" s="68"/>
      <c r="GXA33" s="68"/>
      <c r="GXB33" s="68"/>
      <c r="GXC33" s="68"/>
      <c r="GXD33" s="68"/>
      <c r="GXE33" s="68"/>
      <c r="GXF33" s="68"/>
      <c r="GXG33" s="68"/>
      <c r="GXH33" s="68"/>
      <c r="GXI33" s="68"/>
      <c r="GXJ33" s="68"/>
      <c r="GXK33" s="68"/>
      <c r="GXL33" s="68"/>
      <c r="GXM33" s="68"/>
      <c r="GXN33" s="68"/>
      <c r="GXO33" s="68"/>
      <c r="GXP33" s="68"/>
      <c r="GXQ33" s="68"/>
      <c r="GXR33" s="68"/>
      <c r="GXS33" s="68"/>
      <c r="GXT33" s="68"/>
      <c r="GXU33" s="68"/>
      <c r="GXV33" s="68"/>
      <c r="GXW33" s="68"/>
      <c r="GXX33" s="68"/>
      <c r="GXY33" s="68"/>
      <c r="GXZ33" s="68"/>
      <c r="GYA33" s="68"/>
      <c r="GYB33" s="68"/>
      <c r="GYC33" s="68"/>
      <c r="GYD33" s="68"/>
      <c r="GYE33" s="68"/>
      <c r="GYF33" s="68"/>
      <c r="GYG33" s="68"/>
      <c r="GYH33" s="68"/>
      <c r="GYI33" s="68"/>
      <c r="GYJ33" s="68"/>
      <c r="GYK33" s="68"/>
      <c r="GYL33" s="68"/>
      <c r="GYM33" s="68"/>
      <c r="GYN33" s="68"/>
      <c r="GYO33" s="68"/>
      <c r="GYP33" s="68"/>
      <c r="GYQ33" s="68"/>
      <c r="GYR33" s="68"/>
      <c r="GYS33" s="68"/>
      <c r="GYT33" s="68"/>
      <c r="GYU33" s="68"/>
      <c r="GYV33" s="68"/>
      <c r="GYW33" s="68"/>
      <c r="GYX33" s="68"/>
      <c r="GYY33" s="68"/>
      <c r="GYZ33" s="68"/>
      <c r="GZA33" s="68"/>
      <c r="GZB33" s="68"/>
      <c r="GZC33" s="68"/>
      <c r="GZD33" s="68"/>
      <c r="GZE33" s="68"/>
      <c r="GZF33" s="68"/>
      <c r="GZG33" s="68"/>
      <c r="GZH33" s="68"/>
      <c r="GZI33" s="68"/>
      <c r="GZJ33" s="68"/>
      <c r="GZK33" s="68"/>
      <c r="GZL33" s="68"/>
      <c r="GZM33" s="68"/>
      <c r="GZN33" s="68"/>
      <c r="GZO33" s="68"/>
      <c r="GZP33" s="68"/>
      <c r="GZQ33" s="68"/>
      <c r="GZR33" s="68"/>
      <c r="GZS33" s="68"/>
      <c r="GZT33" s="68"/>
      <c r="GZU33" s="68"/>
      <c r="GZV33" s="68"/>
      <c r="GZW33" s="68"/>
      <c r="GZX33" s="68"/>
      <c r="GZY33" s="68"/>
      <c r="GZZ33" s="68"/>
      <c r="HAA33" s="68"/>
      <c r="HAB33" s="68"/>
      <c r="HAC33" s="68"/>
      <c r="HAD33" s="68"/>
      <c r="HAE33" s="68"/>
      <c r="HAF33" s="68"/>
      <c r="HAG33" s="68"/>
      <c r="HAH33" s="68"/>
      <c r="HAI33" s="68"/>
      <c r="HAJ33" s="68"/>
      <c r="HAK33" s="68"/>
      <c r="HAL33" s="68"/>
      <c r="HAM33" s="68"/>
      <c r="HAN33" s="68"/>
      <c r="HAO33" s="68"/>
      <c r="HAP33" s="68"/>
      <c r="HAQ33" s="68"/>
      <c r="HAR33" s="68"/>
      <c r="HAS33" s="68"/>
      <c r="HAT33" s="68"/>
      <c r="HAU33" s="68"/>
      <c r="HAV33" s="68"/>
      <c r="HAW33" s="68"/>
      <c r="HAX33" s="68"/>
      <c r="HAY33" s="68"/>
      <c r="HAZ33" s="68"/>
      <c r="HBA33" s="68"/>
      <c r="HBB33" s="68"/>
      <c r="HBC33" s="68"/>
      <c r="HBD33" s="68"/>
      <c r="HBE33" s="68"/>
      <c r="HBF33" s="68"/>
      <c r="HBG33" s="68"/>
      <c r="HBH33" s="68"/>
      <c r="HBI33" s="68"/>
      <c r="HBJ33" s="68"/>
      <c r="HBK33" s="68"/>
      <c r="HBL33" s="68"/>
      <c r="HBM33" s="68"/>
      <c r="HBN33" s="68"/>
      <c r="HBO33" s="68"/>
      <c r="HBP33" s="68"/>
      <c r="HBQ33" s="68"/>
      <c r="HBR33" s="68"/>
      <c r="HBS33" s="68"/>
      <c r="HBT33" s="68"/>
      <c r="HBU33" s="68"/>
      <c r="HBV33" s="68"/>
      <c r="HBW33" s="68"/>
      <c r="HBX33" s="68"/>
      <c r="HBY33" s="68"/>
      <c r="HBZ33" s="68"/>
      <c r="HCA33" s="68"/>
      <c r="HCB33" s="68"/>
      <c r="HCC33" s="68"/>
      <c r="HCD33" s="68"/>
      <c r="HCE33" s="68"/>
      <c r="HCF33" s="68"/>
      <c r="HCG33" s="68"/>
      <c r="HCH33" s="68"/>
      <c r="HCI33" s="68"/>
      <c r="HCJ33" s="68"/>
      <c r="HCK33" s="68"/>
      <c r="HCL33" s="68"/>
      <c r="HCM33" s="68"/>
      <c r="HCN33" s="68"/>
      <c r="HCO33" s="68"/>
      <c r="HCP33" s="68"/>
      <c r="HCQ33" s="68"/>
      <c r="HCR33" s="68"/>
      <c r="HCS33" s="68"/>
      <c r="HCT33" s="68"/>
      <c r="HCU33" s="68"/>
      <c r="HCV33" s="68"/>
      <c r="HCW33" s="68"/>
      <c r="HCX33" s="68"/>
      <c r="HCY33" s="68"/>
      <c r="HCZ33" s="68"/>
      <c r="HDA33" s="68"/>
      <c r="HDB33" s="68"/>
      <c r="HDC33" s="68"/>
      <c r="HDD33" s="68"/>
      <c r="HDE33" s="68"/>
      <c r="HDF33" s="68"/>
      <c r="HDG33" s="68"/>
      <c r="HDH33" s="68"/>
      <c r="HDI33" s="68"/>
      <c r="HDJ33" s="68"/>
      <c r="HDK33" s="68"/>
      <c r="HDL33" s="68"/>
      <c r="HDM33" s="68"/>
      <c r="HDN33" s="68"/>
      <c r="HDO33" s="68"/>
      <c r="HDP33" s="68"/>
      <c r="HDQ33" s="68"/>
      <c r="HDR33" s="68"/>
      <c r="HDS33" s="68"/>
      <c r="HDT33" s="68"/>
      <c r="HDU33" s="68"/>
      <c r="HDV33" s="68"/>
      <c r="HDW33" s="68"/>
      <c r="HDX33" s="68"/>
      <c r="HDY33" s="68"/>
      <c r="HDZ33" s="68"/>
      <c r="HEA33" s="68"/>
      <c r="HEB33" s="68"/>
      <c r="HEC33" s="68"/>
      <c r="HED33" s="68"/>
      <c r="HEE33" s="68"/>
      <c r="HEF33" s="68"/>
      <c r="HEG33" s="68"/>
      <c r="HEH33" s="68"/>
      <c r="HEI33" s="68"/>
      <c r="HEJ33" s="68"/>
      <c r="HEK33" s="68"/>
      <c r="HEL33" s="68"/>
      <c r="HEM33" s="68"/>
      <c r="HEN33" s="68"/>
      <c r="HEO33" s="68"/>
      <c r="HEP33" s="68"/>
      <c r="HEQ33" s="68"/>
      <c r="HER33" s="68"/>
      <c r="HES33" s="68"/>
      <c r="HET33" s="68"/>
      <c r="HEU33" s="68"/>
      <c r="HEV33" s="68"/>
      <c r="HEW33" s="68"/>
      <c r="HEX33" s="68"/>
      <c r="HEY33" s="68"/>
      <c r="HEZ33" s="68"/>
      <c r="HFA33" s="68"/>
      <c r="HFB33" s="68"/>
      <c r="HFC33" s="68"/>
      <c r="HFD33" s="68"/>
      <c r="HFE33" s="68"/>
      <c r="HFF33" s="68"/>
      <c r="HFG33" s="68"/>
      <c r="HFH33" s="68"/>
      <c r="HFI33" s="68"/>
      <c r="HFJ33" s="68"/>
      <c r="HFK33" s="68"/>
      <c r="HFL33" s="68"/>
      <c r="HFM33" s="68"/>
      <c r="HFN33" s="68"/>
      <c r="HFO33" s="68"/>
      <c r="HFP33" s="68"/>
      <c r="HFQ33" s="68"/>
      <c r="HFR33" s="68"/>
      <c r="HFS33" s="68"/>
      <c r="HFT33" s="68"/>
      <c r="HFU33" s="68"/>
      <c r="HFV33" s="68"/>
      <c r="HFW33" s="68"/>
      <c r="HFX33" s="68"/>
      <c r="HFY33" s="68"/>
      <c r="HFZ33" s="68"/>
      <c r="HGA33" s="68"/>
      <c r="HGB33" s="68"/>
      <c r="HGC33" s="68"/>
      <c r="HGD33" s="68"/>
      <c r="HGE33" s="68"/>
      <c r="HGF33" s="68"/>
      <c r="HGG33" s="68"/>
      <c r="HGH33" s="68"/>
      <c r="HGI33" s="68"/>
      <c r="HGJ33" s="68"/>
      <c r="HGK33" s="68"/>
      <c r="HGL33" s="68"/>
      <c r="HGM33" s="68"/>
      <c r="HGN33" s="68"/>
      <c r="HGO33" s="68"/>
      <c r="HGP33" s="68"/>
      <c r="HGQ33" s="68"/>
      <c r="HGR33" s="68"/>
      <c r="HGS33" s="68"/>
      <c r="HGT33" s="68"/>
      <c r="HGU33" s="68"/>
      <c r="HGV33" s="68"/>
      <c r="HGW33" s="68"/>
      <c r="HGX33" s="68"/>
      <c r="HGY33" s="68"/>
      <c r="HGZ33" s="68"/>
      <c r="HHA33" s="68"/>
      <c r="HHB33" s="68"/>
      <c r="HHC33" s="68"/>
      <c r="HHD33" s="68"/>
      <c r="HHE33" s="68"/>
      <c r="HHF33" s="68"/>
      <c r="HHG33" s="68"/>
      <c r="HHH33" s="68"/>
      <c r="HHI33" s="68"/>
      <c r="HHJ33" s="68"/>
      <c r="HHK33" s="68"/>
      <c r="HHL33" s="68"/>
      <c r="HHM33" s="68"/>
      <c r="HHN33" s="68"/>
      <c r="HHO33" s="68"/>
      <c r="HHP33" s="68"/>
      <c r="HHQ33" s="68"/>
      <c r="HHR33" s="68"/>
      <c r="HHS33" s="68"/>
      <c r="HHT33" s="68"/>
      <c r="HHU33" s="68"/>
      <c r="HHV33" s="68"/>
      <c r="HHW33" s="68"/>
      <c r="HHX33" s="68"/>
      <c r="HHY33" s="68"/>
      <c r="HHZ33" s="68"/>
      <c r="HIA33" s="68"/>
      <c r="HIB33" s="68"/>
      <c r="HIC33" s="68"/>
      <c r="HID33" s="68"/>
      <c r="HIE33" s="68"/>
      <c r="HIF33" s="68"/>
      <c r="HIG33" s="68"/>
      <c r="HIH33" s="68"/>
      <c r="HII33" s="68"/>
      <c r="HIJ33" s="68"/>
      <c r="HIK33" s="68"/>
      <c r="HIL33" s="68"/>
      <c r="HIM33" s="68"/>
      <c r="HIN33" s="68"/>
      <c r="HIO33" s="68"/>
      <c r="HIP33" s="68"/>
      <c r="HIQ33" s="68"/>
      <c r="HIR33" s="68"/>
      <c r="HIS33" s="68"/>
      <c r="HIT33" s="68"/>
      <c r="HIU33" s="68"/>
      <c r="HIV33" s="68"/>
      <c r="HIW33" s="68"/>
      <c r="HIX33" s="68"/>
      <c r="HIY33" s="68"/>
      <c r="HIZ33" s="68"/>
      <c r="HJA33" s="68"/>
      <c r="HJB33" s="68"/>
      <c r="HJC33" s="68"/>
      <c r="HJD33" s="68"/>
      <c r="HJE33" s="68"/>
      <c r="HJF33" s="68"/>
      <c r="HJG33" s="68"/>
      <c r="HJH33" s="68"/>
      <c r="HJI33" s="68"/>
      <c r="HJJ33" s="68"/>
      <c r="HJK33" s="68"/>
      <c r="HJL33" s="68"/>
      <c r="HJM33" s="68"/>
      <c r="HJN33" s="68"/>
      <c r="HJO33" s="68"/>
      <c r="HJP33" s="68"/>
      <c r="HJQ33" s="68"/>
      <c r="HJR33" s="68"/>
      <c r="HJS33" s="68"/>
      <c r="HJT33" s="68"/>
      <c r="HJU33" s="68"/>
      <c r="HJV33" s="68"/>
      <c r="HJW33" s="68"/>
      <c r="HJX33" s="68"/>
      <c r="HJY33" s="68"/>
      <c r="HJZ33" s="68"/>
      <c r="HKA33" s="68"/>
      <c r="HKB33" s="68"/>
      <c r="HKC33" s="68"/>
      <c r="HKD33" s="68"/>
      <c r="HKE33" s="68"/>
      <c r="HKF33" s="68"/>
      <c r="HKG33" s="68"/>
      <c r="HKH33" s="68"/>
      <c r="HKI33" s="68"/>
      <c r="HKJ33" s="68"/>
      <c r="HKK33" s="68"/>
      <c r="HKL33" s="68"/>
      <c r="HKM33" s="68"/>
      <c r="HKN33" s="68"/>
      <c r="HKO33" s="68"/>
      <c r="HKP33" s="68"/>
      <c r="HKQ33" s="68"/>
      <c r="HKR33" s="68"/>
      <c r="HKS33" s="68"/>
      <c r="HKT33" s="68"/>
      <c r="HKU33" s="68"/>
      <c r="HKV33" s="68"/>
      <c r="HKW33" s="68"/>
      <c r="HKX33" s="68"/>
      <c r="HKY33" s="68"/>
      <c r="HKZ33" s="68"/>
      <c r="HLA33" s="68"/>
      <c r="HLB33" s="68"/>
      <c r="HLC33" s="68"/>
      <c r="HLD33" s="68"/>
      <c r="HLE33" s="68"/>
      <c r="HLF33" s="68"/>
      <c r="HLG33" s="68"/>
      <c r="HLH33" s="68"/>
      <c r="HLI33" s="68"/>
      <c r="HLJ33" s="68"/>
      <c r="HLK33" s="68"/>
      <c r="HLL33" s="68"/>
      <c r="HLM33" s="68"/>
      <c r="HLN33" s="68"/>
      <c r="HLO33" s="68"/>
      <c r="HLP33" s="68"/>
      <c r="HLQ33" s="68"/>
      <c r="HLR33" s="68"/>
      <c r="HLS33" s="68"/>
      <c r="HLT33" s="68"/>
      <c r="HLU33" s="68"/>
      <c r="HLV33" s="68"/>
      <c r="HLW33" s="68"/>
      <c r="HLX33" s="68"/>
      <c r="HLY33" s="68"/>
      <c r="HLZ33" s="68"/>
      <c r="HMA33" s="68"/>
      <c r="HMB33" s="68"/>
      <c r="HMC33" s="68"/>
      <c r="HMD33" s="68"/>
      <c r="HME33" s="68"/>
      <c r="HMF33" s="68"/>
      <c r="HMG33" s="68"/>
      <c r="HMH33" s="68"/>
      <c r="HMI33" s="68"/>
      <c r="HMJ33" s="68"/>
      <c r="HMK33" s="68"/>
      <c r="HML33" s="68"/>
      <c r="HMM33" s="68"/>
      <c r="HMN33" s="68"/>
      <c r="HMO33" s="68"/>
      <c r="HMP33" s="68"/>
      <c r="HMQ33" s="68"/>
      <c r="HMR33" s="68"/>
      <c r="HMS33" s="68"/>
      <c r="HMT33" s="68"/>
      <c r="HMU33" s="68"/>
      <c r="HMV33" s="68"/>
      <c r="HMW33" s="68"/>
      <c r="HMX33" s="68"/>
      <c r="HMY33" s="68"/>
      <c r="HMZ33" s="68"/>
      <c r="HNA33" s="68"/>
      <c r="HNB33" s="68"/>
      <c r="HNC33" s="68"/>
      <c r="HND33" s="68"/>
      <c r="HNE33" s="68"/>
      <c r="HNF33" s="68"/>
      <c r="HNG33" s="68"/>
      <c r="HNH33" s="68"/>
      <c r="HNI33" s="68"/>
      <c r="HNJ33" s="68"/>
      <c r="HNK33" s="68"/>
      <c r="HNL33" s="68"/>
      <c r="HNM33" s="68"/>
      <c r="HNN33" s="68"/>
      <c r="HNO33" s="68"/>
      <c r="HNP33" s="68"/>
      <c r="HNQ33" s="68"/>
      <c r="HNR33" s="68"/>
      <c r="HNS33" s="68"/>
      <c r="HNT33" s="68"/>
      <c r="HNU33" s="68"/>
      <c r="HNV33" s="68"/>
      <c r="HNW33" s="68"/>
      <c r="HNX33" s="68"/>
      <c r="HNY33" s="68"/>
      <c r="HNZ33" s="68"/>
      <c r="HOA33" s="68"/>
      <c r="HOB33" s="68"/>
      <c r="HOC33" s="68"/>
      <c r="HOD33" s="68"/>
      <c r="HOE33" s="68"/>
      <c r="HOF33" s="68"/>
      <c r="HOG33" s="68"/>
      <c r="HOH33" s="68"/>
      <c r="HOI33" s="68"/>
      <c r="HOJ33" s="68"/>
      <c r="HOK33" s="68"/>
      <c r="HOL33" s="68"/>
      <c r="HOM33" s="68"/>
      <c r="HON33" s="68"/>
      <c r="HOO33" s="68"/>
      <c r="HOP33" s="68"/>
      <c r="HOQ33" s="68"/>
      <c r="HOR33" s="68"/>
      <c r="HOS33" s="68"/>
      <c r="HOT33" s="68"/>
      <c r="HOU33" s="68"/>
      <c r="HOV33" s="68"/>
      <c r="HOW33" s="68"/>
      <c r="HOX33" s="68"/>
      <c r="HOY33" s="68"/>
      <c r="HOZ33" s="68"/>
      <c r="HPA33" s="68"/>
      <c r="HPB33" s="68"/>
      <c r="HPC33" s="68"/>
      <c r="HPD33" s="68"/>
      <c r="HPE33" s="68"/>
      <c r="HPF33" s="68"/>
      <c r="HPG33" s="68"/>
      <c r="HPH33" s="68"/>
      <c r="HPI33" s="68"/>
      <c r="HPJ33" s="68"/>
      <c r="HPK33" s="68"/>
      <c r="HPL33" s="68"/>
      <c r="HPM33" s="68"/>
      <c r="HPN33" s="68"/>
      <c r="HPO33" s="68"/>
      <c r="HPP33" s="68"/>
      <c r="HPQ33" s="68"/>
      <c r="HPR33" s="68"/>
      <c r="HPS33" s="68"/>
      <c r="HPT33" s="68"/>
      <c r="HPU33" s="68"/>
      <c r="HPV33" s="68"/>
      <c r="HPW33" s="68"/>
      <c r="HPX33" s="68"/>
      <c r="HPY33" s="68"/>
      <c r="HPZ33" s="68"/>
      <c r="HQA33" s="68"/>
      <c r="HQB33" s="68"/>
      <c r="HQC33" s="68"/>
      <c r="HQD33" s="68"/>
      <c r="HQE33" s="68"/>
      <c r="HQF33" s="68"/>
      <c r="HQG33" s="68"/>
      <c r="HQH33" s="68"/>
      <c r="HQI33" s="68"/>
      <c r="HQJ33" s="68"/>
      <c r="HQK33" s="68"/>
      <c r="HQL33" s="68"/>
      <c r="HQM33" s="68"/>
      <c r="HQN33" s="68"/>
      <c r="HQO33" s="68"/>
      <c r="HQP33" s="68"/>
      <c r="HQQ33" s="68"/>
      <c r="HQR33" s="68"/>
      <c r="HQS33" s="68"/>
      <c r="HQT33" s="68"/>
      <c r="HQU33" s="68"/>
      <c r="HQV33" s="68"/>
      <c r="HQW33" s="68"/>
      <c r="HQX33" s="68"/>
      <c r="HQY33" s="68"/>
      <c r="HQZ33" s="68"/>
      <c r="HRA33" s="68"/>
      <c r="HRB33" s="68"/>
      <c r="HRC33" s="68"/>
      <c r="HRD33" s="68"/>
      <c r="HRE33" s="68"/>
      <c r="HRF33" s="68"/>
      <c r="HRG33" s="68"/>
      <c r="HRH33" s="68"/>
      <c r="HRI33" s="68"/>
      <c r="HRJ33" s="68"/>
      <c r="HRK33" s="68"/>
      <c r="HRL33" s="68"/>
      <c r="HRM33" s="68"/>
      <c r="HRN33" s="68"/>
      <c r="HRO33" s="68"/>
      <c r="HRP33" s="68"/>
      <c r="HRQ33" s="68"/>
      <c r="HRR33" s="68"/>
      <c r="HRS33" s="68"/>
      <c r="HRT33" s="68"/>
      <c r="HRU33" s="68"/>
      <c r="HRV33" s="68"/>
      <c r="HRW33" s="68"/>
      <c r="HRX33" s="68"/>
      <c r="HRY33" s="68"/>
      <c r="HRZ33" s="68"/>
      <c r="HSA33" s="68"/>
      <c r="HSB33" s="68"/>
      <c r="HSC33" s="68"/>
      <c r="HSD33" s="68"/>
      <c r="HSE33" s="68"/>
      <c r="HSF33" s="68"/>
      <c r="HSG33" s="68"/>
      <c r="HSH33" s="68"/>
      <c r="HSI33" s="68"/>
      <c r="HSJ33" s="68"/>
      <c r="HSK33" s="68"/>
      <c r="HSL33" s="68"/>
      <c r="HSM33" s="68"/>
      <c r="HSN33" s="68"/>
      <c r="HSO33" s="68"/>
      <c r="HSP33" s="68"/>
      <c r="HSQ33" s="68"/>
      <c r="HSR33" s="68"/>
      <c r="HSS33" s="68"/>
      <c r="HST33" s="68"/>
      <c r="HSU33" s="68"/>
      <c r="HSV33" s="68"/>
      <c r="HSW33" s="68"/>
      <c r="HSX33" s="68"/>
      <c r="HSY33" s="68"/>
      <c r="HSZ33" s="68"/>
      <c r="HTA33" s="68"/>
      <c r="HTB33" s="68"/>
      <c r="HTC33" s="68"/>
      <c r="HTD33" s="68"/>
      <c r="HTE33" s="68"/>
      <c r="HTF33" s="68"/>
      <c r="HTG33" s="68"/>
      <c r="HTH33" s="68"/>
      <c r="HTI33" s="68"/>
      <c r="HTJ33" s="68"/>
      <c r="HTK33" s="68"/>
      <c r="HTL33" s="68"/>
      <c r="HTM33" s="68"/>
      <c r="HTN33" s="68"/>
      <c r="HTO33" s="68"/>
      <c r="HTP33" s="68"/>
      <c r="HTQ33" s="68"/>
      <c r="HTR33" s="68"/>
      <c r="HTS33" s="68"/>
      <c r="HTT33" s="68"/>
      <c r="HTU33" s="68"/>
      <c r="HTV33" s="68"/>
      <c r="HTW33" s="68"/>
      <c r="HTX33" s="68"/>
      <c r="HTY33" s="68"/>
      <c r="HTZ33" s="68"/>
      <c r="HUA33" s="68"/>
      <c r="HUB33" s="68"/>
      <c r="HUC33" s="68"/>
      <c r="HUD33" s="68"/>
      <c r="HUE33" s="68"/>
      <c r="HUF33" s="68"/>
      <c r="HUG33" s="68"/>
      <c r="HUH33" s="68"/>
      <c r="HUI33" s="68"/>
      <c r="HUJ33" s="68"/>
      <c r="HUK33" s="68"/>
      <c r="HUL33" s="68"/>
      <c r="HUM33" s="68"/>
      <c r="HUN33" s="68"/>
      <c r="HUO33" s="68"/>
      <c r="HUP33" s="68"/>
      <c r="HUQ33" s="68"/>
      <c r="HUR33" s="68"/>
      <c r="HUS33" s="68"/>
      <c r="HUT33" s="68"/>
      <c r="HUU33" s="68"/>
      <c r="HUV33" s="68"/>
      <c r="HUW33" s="68"/>
      <c r="HUX33" s="68"/>
      <c r="HUY33" s="68"/>
      <c r="HUZ33" s="68"/>
      <c r="HVA33" s="68"/>
      <c r="HVB33" s="68"/>
      <c r="HVC33" s="68"/>
      <c r="HVD33" s="68"/>
      <c r="HVE33" s="68"/>
      <c r="HVF33" s="68"/>
      <c r="HVG33" s="68"/>
      <c r="HVH33" s="68"/>
      <c r="HVI33" s="68"/>
      <c r="HVJ33" s="68"/>
      <c r="HVK33" s="68"/>
      <c r="HVL33" s="68"/>
      <c r="HVM33" s="68"/>
      <c r="HVN33" s="68"/>
      <c r="HVO33" s="68"/>
      <c r="HVP33" s="68"/>
      <c r="HVQ33" s="68"/>
      <c r="HVR33" s="68"/>
      <c r="HVS33" s="68"/>
      <c r="HVT33" s="68"/>
      <c r="HVU33" s="68"/>
      <c r="HVV33" s="68"/>
      <c r="HVW33" s="68"/>
      <c r="HVX33" s="68"/>
      <c r="HVY33" s="68"/>
      <c r="HVZ33" s="68"/>
      <c r="HWA33" s="68"/>
      <c r="HWB33" s="68"/>
      <c r="HWC33" s="68"/>
      <c r="HWD33" s="68"/>
      <c r="HWE33" s="68"/>
      <c r="HWF33" s="68"/>
      <c r="HWG33" s="68"/>
      <c r="HWH33" s="68"/>
      <c r="HWI33" s="68"/>
      <c r="HWJ33" s="68"/>
      <c r="HWK33" s="68"/>
      <c r="HWL33" s="68"/>
      <c r="HWM33" s="68"/>
      <c r="HWN33" s="68"/>
      <c r="HWO33" s="68"/>
      <c r="HWP33" s="68"/>
      <c r="HWQ33" s="68"/>
      <c r="HWR33" s="68"/>
      <c r="HWS33" s="68"/>
      <c r="HWT33" s="68"/>
      <c r="HWU33" s="68"/>
      <c r="HWV33" s="68"/>
      <c r="HWW33" s="68"/>
      <c r="HWX33" s="68"/>
      <c r="HWY33" s="68"/>
      <c r="HWZ33" s="68"/>
      <c r="HXA33" s="68"/>
      <c r="HXB33" s="68"/>
      <c r="HXC33" s="68"/>
      <c r="HXD33" s="68"/>
      <c r="HXE33" s="68"/>
      <c r="HXF33" s="68"/>
      <c r="HXG33" s="68"/>
      <c r="HXH33" s="68"/>
      <c r="HXI33" s="68"/>
      <c r="HXJ33" s="68"/>
      <c r="HXK33" s="68"/>
      <c r="HXL33" s="68"/>
      <c r="HXM33" s="68"/>
      <c r="HXN33" s="68"/>
      <c r="HXO33" s="68"/>
      <c r="HXP33" s="68"/>
      <c r="HXQ33" s="68"/>
      <c r="HXR33" s="68"/>
      <c r="HXS33" s="68"/>
      <c r="HXT33" s="68"/>
      <c r="HXU33" s="68"/>
      <c r="HXV33" s="68"/>
      <c r="HXW33" s="68"/>
      <c r="HXX33" s="68"/>
      <c r="HXY33" s="68"/>
      <c r="HXZ33" s="68"/>
      <c r="HYA33" s="68"/>
      <c r="HYB33" s="68"/>
      <c r="HYC33" s="68"/>
      <c r="HYD33" s="68"/>
      <c r="HYE33" s="68"/>
      <c r="HYF33" s="68"/>
      <c r="HYG33" s="68"/>
      <c r="HYH33" s="68"/>
      <c r="HYI33" s="68"/>
      <c r="HYJ33" s="68"/>
      <c r="HYK33" s="68"/>
      <c r="HYL33" s="68"/>
      <c r="HYM33" s="68"/>
      <c r="HYN33" s="68"/>
      <c r="HYO33" s="68"/>
      <c r="HYP33" s="68"/>
      <c r="HYQ33" s="68"/>
      <c r="HYR33" s="68"/>
      <c r="HYS33" s="68"/>
      <c r="HYT33" s="68"/>
      <c r="HYU33" s="68"/>
      <c r="HYV33" s="68"/>
      <c r="HYW33" s="68"/>
      <c r="HYX33" s="68"/>
      <c r="HYY33" s="68"/>
      <c r="HYZ33" s="68"/>
      <c r="HZA33" s="68"/>
      <c r="HZB33" s="68"/>
      <c r="HZC33" s="68"/>
      <c r="HZD33" s="68"/>
      <c r="HZE33" s="68"/>
      <c r="HZF33" s="68"/>
      <c r="HZG33" s="68"/>
      <c r="HZH33" s="68"/>
      <c r="HZI33" s="68"/>
      <c r="HZJ33" s="68"/>
      <c r="HZK33" s="68"/>
      <c r="HZL33" s="68"/>
      <c r="HZM33" s="68"/>
      <c r="HZN33" s="68"/>
      <c r="HZO33" s="68"/>
      <c r="HZP33" s="68"/>
      <c r="HZQ33" s="68"/>
      <c r="HZR33" s="68"/>
      <c r="HZS33" s="68"/>
      <c r="HZT33" s="68"/>
      <c r="HZU33" s="68"/>
      <c r="HZV33" s="68"/>
      <c r="HZW33" s="68"/>
      <c r="HZX33" s="68"/>
      <c r="HZY33" s="68"/>
      <c r="HZZ33" s="68"/>
      <c r="IAA33" s="68"/>
      <c r="IAB33" s="68"/>
      <c r="IAC33" s="68"/>
      <c r="IAD33" s="68"/>
      <c r="IAE33" s="68"/>
      <c r="IAF33" s="68"/>
      <c r="IAG33" s="68"/>
      <c r="IAH33" s="68"/>
      <c r="IAI33" s="68"/>
      <c r="IAJ33" s="68"/>
      <c r="IAK33" s="68"/>
      <c r="IAL33" s="68"/>
      <c r="IAM33" s="68"/>
      <c r="IAN33" s="68"/>
      <c r="IAO33" s="68"/>
      <c r="IAP33" s="68"/>
      <c r="IAQ33" s="68"/>
      <c r="IAR33" s="68"/>
      <c r="IAS33" s="68"/>
      <c r="IAT33" s="68"/>
      <c r="IAU33" s="68"/>
      <c r="IAV33" s="68"/>
      <c r="IAW33" s="68"/>
      <c r="IAX33" s="68"/>
      <c r="IAY33" s="68"/>
      <c r="IAZ33" s="68"/>
      <c r="IBA33" s="68"/>
      <c r="IBB33" s="68"/>
      <c r="IBC33" s="68"/>
      <c r="IBD33" s="68"/>
      <c r="IBE33" s="68"/>
      <c r="IBF33" s="68"/>
      <c r="IBG33" s="68"/>
      <c r="IBH33" s="68"/>
      <c r="IBI33" s="68"/>
      <c r="IBJ33" s="68"/>
      <c r="IBK33" s="68"/>
      <c r="IBL33" s="68"/>
      <c r="IBM33" s="68"/>
      <c r="IBN33" s="68"/>
      <c r="IBO33" s="68"/>
      <c r="IBP33" s="68"/>
      <c r="IBQ33" s="68"/>
      <c r="IBR33" s="68"/>
      <c r="IBS33" s="68"/>
      <c r="IBT33" s="68"/>
      <c r="IBU33" s="68"/>
      <c r="IBV33" s="68"/>
      <c r="IBW33" s="68"/>
      <c r="IBX33" s="68"/>
      <c r="IBY33" s="68"/>
      <c r="IBZ33" s="68"/>
      <c r="ICA33" s="68"/>
      <c r="ICB33" s="68"/>
      <c r="ICC33" s="68"/>
      <c r="ICD33" s="68"/>
      <c r="ICE33" s="68"/>
      <c r="ICF33" s="68"/>
      <c r="ICG33" s="68"/>
      <c r="ICH33" s="68"/>
      <c r="ICI33" s="68"/>
      <c r="ICJ33" s="68"/>
      <c r="ICK33" s="68"/>
      <c r="ICL33" s="68"/>
      <c r="ICM33" s="68"/>
      <c r="ICN33" s="68"/>
      <c r="ICO33" s="68"/>
      <c r="ICP33" s="68"/>
      <c r="ICQ33" s="68"/>
      <c r="ICR33" s="68"/>
      <c r="ICS33" s="68"/>
      <c r="ICT33" s="68"/>
      <c r="ICU33" s="68"/>
      <c r="ICV33" s="68"/>
      <c r="ICW33" s="68"/>
      <c r="ICX33" s="68"/>
      <c r="ICY33" s="68"/>
      <c r="ICZ33" s="68"/>
      <c r="IDA33" s="68"/>
      <c r="IDB33" s="68"/>
      <c r="IDC33" s="68"/>
      <c r="IDD33" s="68"/>
      <c r="IDE33" s="68"/>
      <c r="IDF33" s="68"/>
      <c r="IDG33" s="68"/>
      <c r="IDH33" s="68"/>
      <c r="IDI33" s="68"/>
      <c r="IDJ33" s="68"/>
      <c r="IDK33" s="68"/>
      <c r="IDL33" s="68"/>
      <c r="IDM33" s="68"/>
      <c r="IDN33" s="68"/>
      <c r="IDO33" s="68"/>
      <c r="IDP33" s="68"/>
      <c r="IDQ33" s="68"/>
      <c r="IDR33" s="68"/>
      <c r="IDS33" s="68"/>
      <c r="IDT33" s="68"/>
      <c r="IDU33" s="68"/>
      <c r="IDV33" s="68"/>
      <c r="IDW33" s="68"/>
      <c r="IDX33" s="68"/>
      <c r="IDY33" s="68"/>
      <c r="IDZ33" s="68"/>
      <c r="IEA33" s="68"/>
      <c r="IEB33" s="68"/>
      <c r="IEC33" s="68"/>
      <c r="IED33" s="68"/>
      <c r="IEE33" s="68"/>
      <c r="IEF33" s="68"/>
      <c r="IEG33" s="68"/>
      <c r="IEH33" s="68"/>
      <c r="IEI33" s="68"/>
      <c r="IEJ33" s="68"/>
      <c r="IEK33" s="68"/>
      <c r="IEL33" s="68"/>
      <c r="IEM33" s="68"/>
      <c r="IEN33" s="68"/>
      <c r="IEO33" s="68"/>
      <c r="IEP33" s="68"/>
      <c r="IEQ33" s="68"/>
      <c r="IER33" s="68"/>
      <c r="IES33" s="68"/>
      <c r="IET33" s="68"/>
      <c r="IEU33" s="68"/>
      <c r="IEV33" s="68"/>
      <c r="IEW33" s="68"/>
      <c r="IEX33" s="68"/>
      <c r="IEY33" s="68"/>
      <c r="IEZ33" s="68"/>
      <c r="IFA33" s="68"/>
      <c r="IFB33" s="68"/>
      <c r="IFC33" s="68"/>
      <c r="IFD33" s="68"/>
      <c r="IFE33" s="68"/>
      <c r="IFF33" s="68"/>
      <c r="IFG33" s="68"/>
      <c r="IFH33" s="68"/>
      <c r="IFI33" s="68"/>
      <c r="IFJ33" s="68"/>
      <c r="IFK33" s="68"/>
      <c r="IFL33" s="68"/>
      <c r="IFM33" s="68"/>
      <c r="IFN33" s="68"/>
      <c r="IFO33" s="68"/>
      <c r="IFP33" s="68"/>
      <c r="IFQ33" s="68"/>
      <c r="IFR33" s="68"/>
      <c r="IFS33" s="68"/>
      <c r="IFT33" s="68"/>
      <c r="IFU33" s="68"/>
      <c r="IFV33" s="68"/>
      <c r="IFW33" s="68"/>
      <c r="IFX33" s="68"/>
      <c r="IFY33" s="68"/>
      <c r="IFZ33" s="68"/>
      <c r="IGA33" s="68"/>
      <c r="IGB33" s="68"/>
      <c r="IGC33" s="68"/>
      <c r="IGD33" s="68"/>
      <c r="IGE33" s="68"/>
      <c r="IGF33" s="68"/>
      <c r="IGG33" s="68"/>
      <c r="IGH33" s="68"/>
      <c r="IGI33" s="68"/>
      <c r="IGJ33" s="68"/>
      <c r="IGK33" s="68"/>
      <c r="IGL33" s="68"/>
      <c r="IGM33" s="68"/>
      <c r="IGN33" s="68"/>
      <c r="IGO33" s="68"/>
      <c r="IGP33" s="68"/>
      <c r="IGQ33" s="68"/>
      <c r="IGR33" s="68"/>
      <c r="IGS33" s="68"/>
      <c r="IGT33" s="68"/>
      <c r="IGU33" s="68"/>
      <c r="IGV33" s="68"/>
      <c r="IGW33" s="68"/>
      <c r="IGX33" s="68"/>
      <c r="IGY33" s="68"/>
      <c r="IGZ33" s="68"/>
      <c r="IHA33" s="68"/>
      <c r="IHB33" s="68"/>
      <c r="IHC33" s="68"/>
      <c r="IHD33" s="68"/>
      <c r="IHE33" s="68"/>
      <c r="IHF33" s="68"/>
      <c r="IHG33" s="68"/>
      <c r="IHH33" s="68"/>
      <c r="IHI33" s="68"/>
      <c r="IHJ33" s="68"/>
      <c r="IHK33" s="68"/>
      <c r="IHL33" s="68"/>
      <c r="IHM33" s="68"/>
      <c r="IHN33" s="68"/>
      <c r="IHO33" s="68"/>
      <c r="IHP33" s="68"/>
      <c r="IHQ33" s="68"/>
      <c r="IHR33" s="68"/>
      <c r="IHS33" s="68"/>
      <c r="IHT33" s="68"/>
      <c r="IHU33" s="68"/>
      <c r="IHV33" s="68"/>
      <c r="IHW33" s="68"/>
      <c r="IHX33" s="68"/>
      <c r="IHY33" s="68"/>
      <c r="IHZ33" s="68"/>
      <c r="IIA33" s="68"/>
      <c r="IIB33" s="68"/>
      <c r="IIC33" s="68"/>
      <c r="IID33" s="68"/>
      <c r="IIE33" s="68"/>
      <c r="IIF33" s="68"/>
      <c r="IIG33" s="68"/>
      <c r="IIH33" s="68"/>
      <c r="III33" s="68"/>
      <c r="IIJ33" s="68"/>
      <c r="IIK33" s="68"/>
      <c r="IIL33" s="68"/>
      <c r="IIM33" s="68"/>
      <c r="IIN33" s="68"/>
      <c r="IIO33" s="68"/>
      <c r="IIP33" s="68"/>
      <c r="IIQ33" s="68"/>
      <c r="IIR33" s="68"/>
      <c r="IIS33" s="68"/>
      <c r="IIT33" s="68"/>
      <c r="IIU33" s="68"/>
      <c r="IIV33" s="68"/>
      <c r="IIW33" s="68"/>
      <c r="IIX33" s="68"/>
      <c r="IIY33" s="68"/>
      <c r="IIZ33" s="68"/>
      <c r="IJA33" s="68"/>
      <c r="IJB33" s="68"/>
      <c r="IJC33" s="68"/>
      <c r="IJD33" s="68"/>
      <c r="IJE33" s="68"/>
      <c r="IJF33" s="68"/>
      <c r="IJG33" s="68"/>
      <c r="IJH33" s="68"/>
      <c r="IJI33" s="68"/>
      <c r="IJJ33" s="68"/>
      <c r="IJK33" s="68"/>
      <c r="IJL33" s="68"/>
      <c r="IJM33" s="68"/>
      <c r="IJN33" s="68"/>
      <c r="IJO33" s="68"/>
      <c r="IJP33" s="68"/>
      <c r="IJQ33" s="68"/>
      <c r="IJR33" s="68"/>
      <c r="IJS33" s="68"/>
      <c r="IJT33" s="68"/>
      <c r="IJU33" s="68"/>
      <c r="IJV33" s="68"/>
      <c r="IJW33" s="68"/>
      <c r="IJX33" s="68"/>
      <c r="IJY33" s="68"/>
      <c r="IJZ33" s="68"/>
      <c r="IKA33" s="68"/>
      <c r="IKB33" s="68"/>
      <c r="IKC33" s="68"/>
      <c r="IKD33" s="68"/>
      <c r="IKE33" s="68"/>
      <c r="IKF33" s="68"/>
      <c r="IKG33" s="68"/>
      <c r="IKH33" s="68"/>
      <c r="IKI33" s="68"/>
      <c r="IKJ33" s="68"/>
      <c r="IKK33" s="68"/>
      <c r="IKL33" s="68"/>
      <c r="IKM33" s="68"/>
      <c r="IKN33" s="68"/>
      <c r="IKO33" s="68"/>
      <c r="IKP33" s="68"/>
      <c r="IKQ33" s="68"/>
      <c r="IKR33" s="68"/>
      <c r="IKS33" s="68"/>
      <c r="IKT33" s="68"/>
      <c r="IKU33" s="68"/>
      <c r="IKV33" s="68"/>
      <c r="IKW33" s="68"/>
      <c r="IKX33" s="68"/>
      <c r="IKY33" s="68"/>
      <c r="IKZ33" s="68"/>
      <c r="ILA33" s="68"/>
      <c r="ILB33" s="68"/>
      <c r="ILC33" s="68"/>
      <c r="ILD33" s="68"/>
      <c r="ILE33" s="68"/>
      <c r="ILF33" s="68"/>
      <c r="ILG33" s="68"/>
      <c r="ILH33" s="68"/>
      <c r="ILI33" s="68"/>
      <c r="ILJ33" s="68"/>
      <c r="ILK33" s="68"/>
      <c r="ILL33" s="68"/>
      <c r="ILM33" s="68"/>
      <c r="ILN33" s="68"/>
      <c r="ILO33" s="68"/>
      <c r="ILP33" s="68"/>
      <c r="ILQ33" s="68"/>
      <c r="ILR33" s="68"/>
      <c r="ILS33" s="68"/>
      <c r="ILT33" s="68"/>
      <c r="ILU33" s="68"/>
      <c r="ILV33" s="68"/>
      <c r="ILW33" s="68"/>
      <c r="ILX33" s="68"/>
      <c r="ILY33" s="68"/>
      <c r="ILZ33" s="68"/>
      <c r="IMA33" s="68"/>
      <c r="IMB33" s="68"/>
      <c r="IMC33" s="68"/>
      <c r="IMD33" s="68"/>
      <c r="IME33" s="68"/>
      <c r="IMF33" s="68"/>
      <c r="IMG33" s="68"/>
      <c r="IMH33" s="68"/>
      <c r="IMI33" s="68"/>
      <c r="IMJ33" s="68"/>
      <c r="IMK33" s="68"/>
      <c r="IML33" s="68"/>
      <c r="IMM33" s="68"/>
      <c r="IMN33" s="68"/>
      <c r="IMO33" s="68"/>
      <c r="IMP33" s="68"/>
      <c r="IMQ33" s="68"/>
      <c r="IMR33" s="68"/>
      <c r="IMS33" s="68"/>
      <c r="IMT33" s="68"/>
      <c r="IMU33" s="68"/>
      <c r="IMV33" s="68"/>
      <c r="IMW33" s="68"/>
      <c r="IMX33" s="68"/>
      <c r="IMY33" s="68"/>
      <c r="IMZ33" s="68"/>
      <c r="INA33" s="68"/>
      <c r="INB33" s="68"/>
      <c r="INC33" s="68"/>
      <c r="IND33" s="68"/>
      <c r="INE33" s="68"/>
      <c r="INF33" s="68"/>
      <c r="ING33" s="68"/>
      <c r="INH33" s="68"/>
      <c r="INI33" s="68"/>
      <c r="INJ33" s="68"/>
      <c r="INK33" s="68"/>
      <c r="INL33" s="68"/>
      <c r="INM33" s="68"/>
      <c r="INN33" s="68"/>
      <c r="INO33" s="68"/>
      <c r="INP33" s="68"/>
      <c r="INQ33" s="68"/>
      <c r="INR33" s="68"/>
      <c r="INS33" s="68"/>
      <c r="INT33" s="68"/>
      <c r="INU33" s="68"/>
      <c r="INV33" s="68"/>
      <c r="INW33" s="68"/>
      <c r="INX33" s="68"/>
      <c r="INY33" s="68"/>
      <c r="INZ33" s="68"/>
      <c r="IOA33" s="68"/>
      <c r="IOB33" s="68"/>
      <c r="IOC33" s="68"/>
      <c r="IOD33" s="68"/>
      <c r="IOE33" s="68"/>
      <c r="IOF33" s="68"/>
      <c r="IOG33" s="68"/>
      <c r="IOH33" s="68"/>
      <c r="IOI33" s="68"/>
      <c r="IOJ33" s="68"/>
      <c r="IOK33" s="68"/>
      <c r="IOL33" s="68"/>
      <c r="IOM33" s="68"/>
      <c r="ION33" s="68"/>
      <c r="IOO33" s="68"/>
      <c r="IOP33" s="68"/>
      <c r="IOQ33" s="68"/>
      <c r="IOR33" s="68"/>
      <c r="IOS33" s="68"/>
      <c r="IOT33" s="68"/>
      <c r="IOU33" s="68"/>
      <c r="IOV33" s="68"/>
      <c r="IOW33" s="68"/>
      <c r="IOX33" s="68"/>
      <c r="IOY33" s="68"/>
      <c r="IOZ33" s="68"/>
      <c r="IPA33" s="68"/>
      <c r="IPB33" s="68"/>
      <c r="IPC33" s="68"/>
      <c r="IPD33" s="68"/>
      <c r="IPE33" s="68"/>
      <c r="IPF33" s="68"/>
      <c r="IPG33" s="68"/>
      <c r="IPH33" s="68"/>
      <c r="IPI33" s="68"/>
      <c r="IPJ33" s="68"/>
      <c r="IPK33" s="68"/>
      <c r="IPL33" s="68"/>
      <c r="IPM33" s="68"/>
      <c r="IPN33" s="68"/>
      <c r="IPO33" s="68"/>
      <c r="IPP33" s="68"/>
      <c r="IPQ33" s="68"/>
      <c r="IPR33" s="68"/>
      <c r="IPS33" s="68"/>
      <c r="IPT33" s="68"/>
      <c r="IPU33" s="68"/>
      <c r="IPV33" s="68"/>
      <c r="IPW33" s="68"/>
      <c r="IPX33" s="68"/>
      <c r="IPY33" s="68"/>
      <c r="IPZ33" s="68"/>
      <c r="IQA33" s="68"/>
      <c r="IQB33" s="68"/>
      <c r="IQC33" s="68"/>
      <c r="IQD33" s="68"/>
      <c r="IQE33" s="68"/>
      <c r="IQF33" s="68"/>
      <c r="IQG33" s="68"/>
      <c r="IQH33" s="68"/>
      <c r="IQI33" s="68"/>
      <c r="IQJ33" s="68"/>
      <c r="IQK33" s="68"/>
      <c r="IQL33" s="68"/>
      <c r="IQM33" s="68"/>
      <c r="IQN33" s="68"/>
      <c r="IQO33" s="68"/>
      <c r="IQP33" s="68"/>
      <c r="IQQ33" s="68"/>
      <c r="IQR33" s="68"/>
      <c r="IQS33" s="68"/>
      <c r="IQT33" s="68"/>
      <c r="IQU33" s="68"/>
      <c r="IQV33" s="68"/>
      <c r="IQW33" s="68"/>
      <c r="IQX33" s="68"/>
      <c r="IQY33" s="68"/>
      <c r="IQZ33" s="68"/>
      <c r="IRA33" s="68"/>
      <c r="IRB33" s="68"/>
      <c r="IRC33" s="68"/>
      <c r="IRD33" s="68"/>
      <c r="IRE33" s="68"/>
      <c r="IRF33" s="68"/>
      <c r="IRG33" s="68"/>
      <c r="IRH33" s="68"/>
      <c r="IRI33" s="68"/>
      <c r="IRJ33" s="68"/>
      <c r="IRK33" s="68"/>
      <c r="IRL33" s="68"/>
      <c r="IRM33" s="68"/>
      <c r="IRN33" s="68"/>
      <c r="IRO33" s="68"/>
      <c r="IRP33" s="68"/>
      <c r="IRQ33" s="68"/>
      <c r="IRR33" s="68"/>
      <c r="IRS33" s="68"/>
      <c r="IRT33" s="68"/>
      <c r="IRU33" s="68"/>
      <c r="IRV33" s="68"/>
      <c r="IRW33" s="68"/>
      <c r="IRX33" s="68"/>
      <c r="IRY33" s="68"/>
      <c r="IRZ33" s="68"/>
      <c r="ISA33" s="68"/>
      <c r="ISB33" s="68"/>
      <c r="ISC33" s="68"/>
      <c r="ISD33" s="68"/>
      <c r="ISE33" s="68"/>
      <c r="ISF33" s="68"/>
      <c r="ISG33" s="68"/>
      <c r="ISH33" s="68"/>
      <c r="ISI33" s="68"/>
      <c r="ISJ33" s="68"/>
      <c r="ISK33" s="68"/>
      <c r="ISL33" s="68"/>
      <c r="ISM33" s="68"/>
      <c r="ISN33" s="68"/>
      <c r="ISO33" s="68"/>
      <c r="ISP33" s="68"/>
      <c r="ISQ33" s="68"/>
      <c r="ISR33" s="68"/>
      <c r="ISS33" s="68"/>
      <c r="IST33" s="68"/>
      <c r="ISU33" s="68"/>
      <c r="ISV33" s="68"/>
      <c r="ISW33" s="68"/>
      <c r="ISX33" s="68"/>
      <c r="ISY33" s="68"/>
      <c r="ISZ33" s="68"/>
      <c r="ITA33" s="68"/>
      <c r="ITB33" s="68"/>
      <c r="ITC33" s="68"/>
      <c r="ITD33" s="68"/>
      <c r="ITE33" s="68"/>
      <c r="ITF33" s="68"/>
      <c r="ITG33" s="68"/>
      <c r="ITH33" s="68"/>
      <c r="ITI33" s="68"/>
      <c r="ITJ33" s="68"/>
      <c r="ITK33" s="68"/>
      <c r="ITL33" s="68"/>
      <c r="ITM33" s="68"/>
      <c r="ITN33" s="68"/>
      <c r="ITO33" s="68"/>
      <c r="ITP33" s="68"/>
      <c r="ITQ33" s="68"/>
      <c r="ITR33" s="68"/>
      <c r="ITS33" s="68"/>
      <c r="ITT33" s="68"/>
      <c r="ITU33" s="68"/>
      <c r="ITV33" s="68"/>
      <c r="ITW33" s="68"/>
      <c r="ITX33" s="68"/>
      <c r="ITY33" s="68"/>
      <c r="ITZ33" s="68"/>
      <c r="IUA33" s="68"/>
      <c r="IUB33" s="68"/>
      <c r="IUC33" s="68"/>
      <c r="IUD33" s="68"/>
      <c r="IUE33" s="68"/>
      <c r="IUF33" s="68"/>
      <c r="IUG33" s="68"/>
      <c r="IUH33" s="68"/>
      <c r="IUI33" s="68"/>
      <c r="IUJ33" s="68"/>
      <c r="IUK33" s="68"/>
      <c r="IUL33" s="68"/>
      <c r="IUM33" s="68"/>
      <c r="IUN33" s="68"/>
      <c r="IUO33" s="68"/>
      <c r="IUP33" s="68"/>
      <c r="IUQ33" s="68"/>
      <c r="IUR33" s="68"/>
      <c r="IUS33" s="68"/>
      <c r="IUT33" s="68"/>
      <c r="IUU33" s="68"/>
      <c r="IUV33" s="68"/>
      <c r="IUW33" s="68"/>
      <c r="IUX33" s="68"/>
      <c r="IUY33" s="68"/>
      <c r="IUZ33" s="68"/>
      <c r="IVA33" s="68"/>
      <c r="IVB33" s="68"/>
      <c r="IVC33" s="68"/>
      <c r="IVD33" s="68"/>
      <c r="IVE33" s="68"/>
      <c r="IVF33" s="68"/>
      <c r="IVG33" s="68"/>
      <c r="IVH33" s="68"/>
      <c r="IVI33" s="68"/>
      <c r="IVJ33" s="68"/>
      <c r="IVK33" s="68"/>
      <c r="IVL33" s="68"/>
      <c r="IVM33" s="68"/>
      <c r="IVN33" s="68"/>
      <c r="IVO33" s="68"/>
      <c r="IVP33" s="68"/>
      <c r="IVQ33" s="68"/>
      <c r="IVR33" s="68"/>
      <c r="IVS33" s="68"/>
      <c r="IVT33" s="68"/>
      <c r="IVU33" s="68"/>
      <c r="IVV33" s="68"/>
      <c r="IVW33" s="68"/>
      <c r="IVX33" s="68"/>
      <c r="IVY33" s="68"/>
      <c r="IVZ33" s="68"/>
      <c r="IWA33" s="68"/>
      <c r="IWB33" s="68"/>
      <c r="IWC33" s="68"/>
      <c r="IWD33" s="68"/>
      <c r="IWE33" s="68"/>
      <c r="IWF33" s="68"/>
      <c r="IWG33" s="68"/>
      <c r="IWH33" s="68"/>
      <c r="IWI33" s="68"/>
      <c r="IWJ33" s="68"/>
      <c r="IWK33" s="68"/>
      <c r="IWL33" s="68"/>
      <c r="IWM33" s="68"/>
      <c r="IWN33" s="68"/>
      <c r="IWO33" s="68"/>
      <c r="IWP33" s="68"/>
      <c r="IWQ33" s="68"/>
      <c r="IWR33" s="68"/>
      <c r="IWS33" s="68"/>
      <c r="IWT33" s="68"/>
      <c r="IWU33" s="68"/>
      <c r="IWV33" s="68"/>
      <c r="IWW33" s="68"/>
      <c r="IWX33" s="68"/>
      <c r="IWY33" s="68"/>
      <c r="IWZ33" s="68"/>
      <c r="IXA33" s="68"/>
      <c r="IXB33" s="68"/>
      <c r="IXC33" s="68"/>
      <c r="IXD33" s="68"/>
      <c r="IXE33" s="68"/>
      <c r="IXF33" s="68"/>
      <c r="IXG33" s="68"/>
      <c r="IXH33" s="68"/>
      <c r="IXI33" s="68"/>
      <c r="IXJ33" s="68"/>
      <c r="IXK33" s="68"/>
      <c r="IXL33" s="68"/>
      <c r="IXM33" s="68"/>
      <c r="IXN33" s="68"/>
      <c r="IXO33" s="68"/>
      <c r="IXP33" s="68"/>
      <c r="IXQ33" s="68"/>
      <c r="IXR33" s="68"/>
      <c r="IXS33" s="68"/>
      <c r="IXT33" s="68"/>
      <c r="IXU33" s="68"/>
      <c r="IXV33" s="68"/>
      <c r="IXW33" s="68"/>
      <c r="IXX33" s="68"/>
      <c r="IXY33" s="68"/>
      <c r="IXZ33" s="68"/>
      <c r="IYA33" s="68"/>
      <c r="IYB33" s="68"/>
      <c r="IYC33" s="68"/>
      <c r="IYD33" s="68"/>
      <c r="IYE33" s="68"/>
      <c r="IYF33" s="68"/>
      <c r="IYG33" s="68"/>
      <c r="IYH33" s="68"/>
      <c r="IYI33" s="68"/>
      <c r="IYJ33" s="68"/>
      <c r="IYK33" s="68"/>
      <c r="IYL33" s="68"/>
      <c r="IYM33" s="68"/>
      <c r="IYN33" s="68"/>
      <c r="IYO33" s="68"/>
      <c r="IYP33" s="68"/>
      <c r="IYQ33" s="68"/>
      <c r="IYR33" s="68"/>
      <c r="IYS33" s="68"/>
      <c r="IYT33" s="68"/>
      <c r="IYU33" s="68"/>
      <c r="IYV33" s="68"/>
      <c r="IYW33" s="68"/>
      <c r="IYX33" s="68"/>
      <c r="IYY33" s="68"/>
      <c r="IYZ33" s="68"/>
      <c r="IZA33" s="68"/>
      <c r="IZB33" s="68"/>
      <c r="IZC33" s="68"/>
      <c r="IZD33" s="68"/>
      <c r="IZE33" s="68"/>
      <c r="IZF33" s="68"/>
      <c r="IZG33" s="68"/>
      <c r="IZH33" s="68"/>
      <c r="IZI33" s="68"/>
      <c r="IZJ33" s="68"/>
      <c r="IZK33" s="68"/>
      <c r="IZL33" s="68"/>
      <c r="IZM33" s="68"/>
      <c r="IZN33" s="68"/>
      <c r="IZO33" s="68"/>
      <c r="IZP33" s="68"/>
      <c r="IZQ33" s="68"/>
      <c r="IZR33" s="68"/>
      <c r="IZS33" s="68"/>
      <c r="IZT33" s="68"/>
      <c r="IZU33" s="68"/>
      <c r="IZV33" s="68"/>
      <c r="IZW33" s="68"/>
      <c r="IZX33" s="68"/>
      <c r="IZY33" s="68"/>
      <c r="IZZ33" s="68"/>
      <c r="JAA33" s="68"/>
      <c r="JAB33" s="68"/>
      <c r="JAC33" s="68"/>
      <c r="JAD33" s="68"/>
      <c r="JAE33" s="68"/>
      <c r="JAF33" s="68"/>
      <c r="JAG33" s="68"/>
      <c r="JAH33" s="68"/>
      <c r="JAI33" s="68"/>
      <c r="JAJ33" s="68"/>
      <c r="JAK33" s="68"/>
      <c r="JAL33" s="68"/>
      <c r="JAM33" s="68"/>
      <c r="JAN33" s="68"/>
      <c r="JAO33" s="68"/>
      <c r="JAP33" s="68"/>
      <c r="JAQ33" s="68"/>
      <c r="JAR33" s="68"/>
      <c r="JAS33" s="68"/>
      <c r="JAT33" s="68"/>
      <c r="JAU33" s="68"/>
      <c r="JAV33" s="68"/>
      <c r="JAW33" s="68"/>
      <c r="JAX33" s="68"/>
      <c r="JAY33" s="68"/>
      <c r="JAZ33" s="68"/>
      <c r="JBA33" s="68"/>
      <c r="JBB33" s="68"/>
      <c r="JBC33" s="68"/>
      <c r="JBD33" s="68"/>
      <c r="JBE33" s="68"/>
      <c r="JBF33" s="68"/>
      <c r="JBG33" s="68"/>
      <c r="JBH33" s="68"/>
      <c r="JBI33" s="68"/>
      <c r="JBJ33" s="68"/>
      <c r="JBK33" s="68"/>
      <c r="JBL33" s="68"/>
      <c r="JBM33" s="68"/>
      <c r="JBN33" s="68"/>
      <c r="JBO33" s="68"/>
      <c r="JBP33" s="68"/>
      <c r="JBQ33" s="68"/>
      <c r="JBR33" s="68"/>
      <c r="JBS33" s="68"/>
      <c r="JBT33" s="68"/>
      <c r="JBU33" s="68"/>
      <c r="JBV33" s="68"/>
      <c r="JBW33" s="68"/>
      <c r="JBX33" s="68"/>
      <c r="JBY33" s="68"/>
      <c r="JBZ33" s="68"/>
      <c r="JCA33" s="68"/>
      <c r="JCB33" s="68"/>
      <c r="JCC33" s="68"/>
      <c r="JCD33" s="68"/>
      <c r="JCE33" s="68"/>
      <c r="JCF33" s="68"/>
      <c r="JCG33" s="68"/>
      <c r="JCH33" s="68"/>
      <c r="JCI33" s="68"/>
      <c r="JCJ33" s="68"/>
      <c r="JCK33" s="68"/>
      <c r="JCL33" s="68"/>
      <c r="JCM33" s="68"/>
      <c r="JCN33" s="68"/>
      <c r="JCO33" s="68"/>
      <c r="JCP33" s="68"/>
      <c r="JCQ33" s="68"/>
      <c r="JCR33" s="68"/>
      <c r="JCS33" s="68"/>
      <c r="JCT33" s="68"/>
      <c r="JCU33" s="68"/>
      <c r="JCV33" s="68"/>
      <c r="JCW33" s="68"/>
      <c r="JCX33" s="68"/>
      <c r="JCY33" s="68"/>
      <c r="JCZ33" s="68"/>
      <c r="JDA33" s="68"/>
      <c r="JDB33" s="68"/>
      <c r="JDC33" s="68"/>
      <c r="JDD33" s="68"/>
      <c r="JDE33" s="68"/>
      <c r="JDF33" s="68"/>
      <c r="JDG33" s="68"/>
      <c r="JDH33" s="68"/>
      <c r="JDI33" s="68"/>
      <c r="JDJ33" s="68"/>
      <c r="JDK33" s="68"/>
      <c r="JDL33" s="68"/>
      <c r="JDM33" s="68"/>
      <c r="JDN33" s="68"/>
      <c r="JDO33" s="68"/>
      <c r="JDP33" s="68"/>
      <c r="JDQ33" s="68"/>
      <c r="JDR33" s="68"/>
      <c r="JDS33" s="68"/>
      <c r="JDT33" s="68"/>
      <c r="JDU33" s="68"/>
      <c r="JDV33" s="68"/>
      <c r="JDW33" s="68"/>
      <c r="JDX33" s="68"/>
      <c r="JDY33" s="68"/>
      <c r="JDZ33" s="68"/>
      <c r="JEA33" s="68"/>
      <c r="JEB33" s="68"/>
      <c r="JEC33" s="68"/>
      <c r="JED33" s="68"/>
      <c r="JEE33" s="68"/>
      <c r="JEF33" s="68"/>
      <c r="JEG33" s="68"/>
      <c r="JEH33" s="68"/>
      <c r="JEI33" s="68"/>
      <c r="JEJ33" s="68"/>
      <c r="JEK33" s="68"/>
      <c r="JEL33" s="68"/>
      <c r="JEM33" s="68"/>
      <c r="JEN33" s="68"/>
      <c r="JEO33" s="68"/>
      <c r="JEP33" s="68"/>
      <c r="JEQ33" s="68"/>
      <c r="JER33" s="68"/>
      <c r="JES33" s="68"/>
      <c r="JET33" s="68"/>
      <c r="JEU33" s="68"/>
      <c r="JEV33" s="68"/>
      <c r="JEW33" s="68"/>
      <c r="JEX33" s="68"/>
      <c r="JEY33" s="68"/>
      <c r="JEZ33" s="68"/>
      <c r="JFA33" s="68"/>
      <c r="JFB33" s="68"/>
      <c r="JFC33" s="68"/>
      <c r="JFD33" s="68"/>
      <c r="JFE33" s="68"/>
      <c r="JFF33" s="68"/>
      <c r="JFG33" s="68"/>
      <c r="JFH33" s="68"/>
      <c r="JFI33" s="68"/>
      <c r="JFJ33" s="68"/>
      <c r="JFK33" s="68"/>
      <c r="JFL33" s="68"/>
      <c r="JFM33" s="68"/>
      <c r="JFN33" s="68"/>
      <c r="JFO33" s="68"/>
      <c r="JFP33" s="68"/>
      <c r="JFQ33" s="68"/>
      <c r="JFR33" s="68"/>
      <c r="JFS33" s="68"/>
      <c r="JFT33" s="68"/>
      <c r="JFU33" s="68"/>
      <c r="JFV33" s="68"/>
      <c r="JFW33" s="68"/>
      <c r="JFX33" s="68"/>
      <c r="JFY33" s="68"/>
      <c r="JFZ33" s="68"/>
      <c r="JGA33" s="68"/>
      <c r="JGB33" s="68"/>
      <c r="JGC33" s="68"/>
      <c r="JGD33" s="68"/>
      <c r="JGE33" s="68"/>
      <c r="JGF33" s="68"/>
      <c r="JGG33" s="68"/>
      <c r="JGH33" s="68"/>
      <c r="JGI33" s="68"/>
      <c r="JGJ33" s="68"/>
      <c r="JGK33" s="68"/>
      <c r="JGL33" s="68"/>
      <c r="JGM33" s="68"/>
      <c r="JGN33" s="68"/>
      <c r="JGO33" s="68"/>
      <c r="JGP33" s="68"/>
      <c r="JGQ33" s="68"/>
      <c r="JGR33" s="68"/>
      <c r="JGS33" s="68"/>
      <c r="JGT33" s="68"/>
      <c r="JGU33" s="68"/>
      <c r="JGV33" s="68"/>
      <c r="JGW33" s="68"/>
      <c r="JGX33" s="68"/>
      <c r="JGY33" s="68"/>
      <c r="JGZ33" s="68"/>
      <c r="JHA33" s="68"/>
      <c r="JHB33" s="68"/>
      <c r="JHC33" s="68"/>
      <c r="JHD33" s="68"/>
      <c r="JHE33" s="68"/>
      <c r="JHF33" s="68"/>
      <c r="JHG33" s="68"/>
      <c r="JHH33" s="68"/>
      <c r="JHI33" s="68"/>
      <c r="JHJ33" s="68"/>
      <c r="JHK33" s="68"/>
      <c r="JHL33" s="68"/>
      <c r="JHM33" s="68"/>
      <c r="JHN33" s="68"/>
      <c r="JHO33" s="68"/>
      <c r="JHP33" s="68"/>
      <c r="JHQ33" s="68"/>
      <c r="JHR33" s="68"/>
      <c r="JHS33" s="68"/>
      <c r="JHT33" s="68"/>
      <c r="JHU33" s="68"/>
      <c r="JHV33" s="68"/>
      <c r="JHW33" s="68"/>
      <c r="JHX33" s="68"/>
      <c r="JHY33" s="68"/>
      <c r="JHZ33" s="68"/>
      <c r="JIA33" s="68"/>
      <c r="JIB33" s="68"/>
      <c r="JIC33" s="68"/>
      <c r="JID33" s="68"/>
      <c r="JIE33" s="68"/>
      <c r="JIF33" s="68"/>
      <c r="JIG33" s="68"/>
      <c r="JIH33" s="68"/>
      <c r="JII33" s="68"/>
      <c r="JIJ33" s="68"/>
      <c r="JIK33" s="68"/>
      <c r="JIL33" s="68"/>
      <c r="JIM33" s="68"/>
      <c r="JIN33" s="68"/>
      <c r="JIO33" s="68"/>
      <c r="JIP33" s="68"/>
      <c r="JIQ33" s="68"/>
      <c r="JIR33" s="68"/>
      <c r="JIS33" s="68"/>
      <c r="JIT33" s="68"/>
      <c r="JIU33" s="68"/>
      <c r="JIV33" s="68"/>
      <c r="JIW33" s="68"/>
      <c r="JIX33" s="68"/>
      <c r="JIY33" s="68"/>
      <c r="JIZ33" s="68"/>
      <c r="JJA33" s="68"/>
      <c r="JJB33" s="68"/>
      <c r="JJC33" s="68"/>
      <c r="JJD33" s="68"/>
      <c r="JJE33" s="68"/>
      <c r="JJF33" s="68"/>
      <c r="JJG33" s="68"/>
      <c r="JJH33" s="68"/>
      <c r="JJI33" s="68"/>
      <c r="JJJ33" s="68"/>
      <c r="JJK33" s="68"/>
      <c r="JJL33" s="68"/>
      <c r="JJM33" s="68"/>
      <c r="JJN33" s="68"/>
      <c r="JJO33" s="68"/>
      <c r="JJP33" s="68"/>
      <c r="JJQ33" s="68"/>
      <c r="JJR33" s="68"/>
      <c r="JJS33" s="68"/>
      <c r="JJT33" s="68"/>
      <c r="JJU33" s="68"/>
      <c r="JJV33" s="68"/>
      <c r="JJW33" s="68"/>
      <c r="JJX33" s="68"/>
      <c r="JJY33" s="68"/>
      <c r="JJZ33" s="68"/>
      <c r="JKA33" s="68"/>
      <c r="JKB33" s="68"/>
      <c r="JKC33" s="68"/>
      <c r="JKD33" s="68"/>
      <c r="JKE33" s="68"/>
      <c r="JKF33" s="68"/>
      <c r="JKG33" s="68"/>
      <c r="JKH33" s="68"/>
      <c r="JKI33" s="68"/>
      <c r="JKJ33" s="68"/>
      <c r="JKK33" s="68"/>
      <c r="JKL33" s="68"/>
      <c r="JKM33" s="68"/>
      <c r="JKN33" s="68"/>
      <c r="JKO33" s="68"/>
      <c r="JKP33" s="68"/>
      <c r="JKQ33" s="68"/>
      <c r="JKR33" s="68"/>
      <c r="JKS33" s="68"/>
      <c r="JKT33" s="68"/>
      <c r="JKU33" s="68"/>
      <c r="JKV33" s="68"/>
      <c r="JKW33" s="68"/>
      <c r="JKX33" s="68"/>
      <c r="JKY33" s="68"/>
      <c r="JKZ33" s="68"/>
      <c r="JLA33" s="68"/>
      <c r="JLB33" s="68"/>
      <c r="JLC33" s="68"/>
      <c r="JLD33" s="68"/>
      <c r="JLE33" s="68"/>
      <c r="JLF33" s="68"/>
      <c r="JLG33" s="68"/>
      <c r="JLH33" s="68"/>
      <c r="JLI33" s="68"/>
      <c r="JLJ33" s="68"/>
      <c r="JLK33" s="68"/>
      <c r="JLL33" s="68"/>
      <c r="JLM33" s="68"/>
      <c r="JLN33" s="68"/>
      <c r="JLO33" s="68"/>
      <c r="JLP33" s="68"/>
      <c r="JLQ33" s="68"/>
      <c r="JLR33" s="68"/>
      <c r="JLS33" s="68"/>
      <c r="JLT33" s="68"/>
      <c r="JLU33" s="68"/>
      <c r="JLV33" s="68"/>
      <c r="JLW33" s="68"/>
      <c r="JLX33" s="68"/>
      <c r="JLY33" s="68"/>
      <c r="JLZ33" s="68"/>
      <c r="JMA33" s="68"/>
      <c r="JMB33" s="68"/>
      <c r="JMC33" s="68"/>
      <c r="JMD33" s="68"/>
      <c r="JME33" s="68"/>
      <c r="JMF33" s="68"/>
      <c r="JMG33" s="68"/>
      <c r="JMH33" s="68"/>
      <c r="JMI33" s="68"/>
      <c r="JMJ33" s="68"/>
      <c r="JMK33" s="68"/>
      <c r="JML33" s="68"/>
      <c r="JMM33" s="68"/>
      <c r="JMN33" s="68"/>
      <c r="JMO33" s="68"/>
      <c r="JMP33" s="68"/>
      <c r="JMQ33" s="68"/>
      <c r="JMR33" s="68"/>
      <c r="JMS33" s="68"/>
      <c r="JMT33" s="68"/>
      <c r="JMU33" s="68"/>
      <c r="JMV33" s="68"/>
      <c r="JMW33" s="68"/>
      <c r="JMX33" s="68"/>
      <c r="JMY33" s="68"/>
      <c r="JMZ33" s="68"/>
      <c r="JNA33" s="68"/>
      <c r="JNB33" s="68"/>
      <c r="JNC33" s="68"/>
      <c r="JND33" s="68"/>
      <c r="JNE33" s="68"/>
      <c r="JNF33" s="68"/>
      <c r="JNG33" s="68"/>
      <c r="JNH33" s="68"/>
      <c r="JNI33" s="68"/>
      <c r="JNJ33" s="68"/>
      <c r="JNK33" s="68"/>
      <c r="JNL33" s="68"/>
      <c r="JNM33" s="68"/>
      <c r="JNN33" s="68"/>
      <c r="JNO33" s="68"/>
      <c r="JNP33" s="68"/>
      <c r="JNQ33" s="68"/>
      <c r="JNR33" s="68"/>
      <c r="JNS33" s="68"/>
      <c r="JNT33" s="68"/>
      <c r="JNU33" s="68"/>
      <c r="JNV33" s="68"/>
      <c r="JNW33" s="68"/>
      <c r="JNX33" s="68"/>
      <c r="JNY33" s="68"/>
      <c r="JNZ33" s="68"/>
      <c r="JOA33" s="68"/>
      <c r="JOB33" s="68"/>
      <c r="JOC33" s="68"/>
      <c r="JOD33" s="68"/>
      <c r="JOE33" s="68"/>
      <c r="JOF33" s="68"/>
      <c r="JOG33" s="68"/>
      <c r="JOH33" s="68"/>
      <c r="JOI33" s="68"/>
      <c r="JOJ33" s="68"/>
      <c r="JOK33" s="68"/>
      <c r="JOL33" s="68"/>
      <c r="JOM33" s="68"/>
      <c r="JON33" s="68"/>
      <c r="JOO33" s="68"/>
      <c r="JOP33" s="68"/>
      <c r="JOQ33" s="68"/>
      <c r="JOR33" s="68"/>
      <c r="JOS33" s="68"/>
      <c r="JOT33" s="68"/>
      <c r="JOU33" s="68"/>
      <c r="JOV33" s="68"/>
      <c r="JOW33" s="68"/>
      <c r="JOX33" s="68"/>
      <c r="JOY33" s="68"/>
      <c r="JOZ33" s="68"/>
      <c r="JPA33" s="68"/>
      <c r="JPB33" s="68"/>
      <c r="JPC33" s="68"/>
      <c r="JPD33" s="68"/>
      <c r="JPE33" s="68"/>
      <c r="JPF33" s="68"/>
      <c r="JPG33" s="68"/>
      <c r="JPH33" s="68"/>
      <c r="JPI33" s="68"/>
      <c r="JPJ33" s="68"/>
      <c r="JPK33" s="68"/>
      <c r="JPL33" s="68"/>
      <c r="JPM33" s="68"/>
      <c r="JPN33" s="68"/>
      <c r="JPO33" s="68"/>
      <c r="JPP33" s="68"/>
      <c r="JPQ33" s="68"/>
      <c r="JPR33" s="68"/>
      <c r="JPS33" s="68"/>
      <c r="JPT33" s="68"/>
      <c r="JPU33" s="68"/>
      <c r="JPV33" s="68"/>
      <c r="JPW33" s="68"/>
      <c r="JPX33" s="68"/>
      <c r="JPY33" s="68"/>
      <c r="JPZ33" s="68"/>
      <c r="JQA33" s="68"/>
      <c r="JQB33" s="68"/>
      <c r="JQC33" s="68"/>
      <c r="JQD33" s="68"/>
      <c r="JQE33" s="68"/>
      <c r="JQF33" s="68"/>
      <c r="JQG33" s="68"/>
      <c r="JQH33" s="68"/>
      <c r="JQI33" s="68"/>
      <c r="JQJ33" s="68"/>
      <c r="JQK33" s="68"/>
      <c r="JQL33" s="68"/>
      <c r="JQM33" s="68"/>
      <c r="JQN33" s="68"/>
      <c r="JQO33" s="68"/>
      <c r="JQP33" s="68"/>
      <c r="JQQ33" s="68"/>
      <c r="JQR33" s="68"/>
      <c r="JQS33" s="68"/>
      <c r="JQT33" s="68"/>
      <c r="JQU33" s="68"/>
      <c r="JQV33" s="68"/>
      <c r="JQW33" s="68"/>
      <c r="JQX33" s="68"/>
      <c r="JQY33" s="68"/>
      <c r="JQZ33" s="68"/>
      <c r="JRA33" s="68"/>
      <c r="JRB33" s="68"/>
      <c r="JRC33" s="68"/>
      <c r="JRD33" s="68"/>
      <c r="JRE33" s="68"/>
      <c r="JRF33" s="68"/>
      <c r="JRG33" s="68"/>
      <c r="JRH33" s="68"/>
      <c r="JRI33" s="68"/>
      <c r="JRJ33" s="68"/>
      <c r="JRK33" s="68"/>
      <c r="JRL33" s="68"/>
      <c r="JRM33" s="68"/>
      <c r="JRN33" s="68"/>
      <c r="JRO33" s="68"/>
      <c r="JRP33" s="68"/>
      <c r="JRQ33" s="68"/>
      <c r="JRR33" s="68"/>
      <c r="JRS33" s="68"/>
      <c r="JRT33" s="68"/>
      <c r="JRU33" s="68"/>
      <c r="JRV33" s="68"/>
      <c r="JRW33" s="68"/>
      <c r="JRX33" s="68"/>
      <c r="JRY33" s="68"/>
      <c r="JRZ33" s="68"/>
      <c r="JSA33" s="68"/>
      <c r="JSB33" s="68"/>
      <c r="JSC33" s="68"/>
      <c r="JSD33" s="68"/>
      <c r="JSE33" s="68"/>
      <c r="JSF33" s="68"/>
      <c r="JSG33" s="68"/>
      <c r="JSH33" s="68"/>
      <c r="JSI33" s="68"/>
      <c r="JSJ33" s="68"/>
      <c r="JSK33" s="68"/>
      <c r="JSL33" s="68"/>
      <c r="JSM33" s="68"/>
      <c r="JSN33" s="68"/>
      <c r="JSO33" s="68"/>
      <c r="JSP33" s="68"/>
      <c r="JSQ33" s="68"/>
      <c r="JSR33" s="68"/>
      <c r="JSS33" s="68"/>
      <c r="JST33" s="68"/>
      <c r="JSU33" s="68"/>
      <c r="JSV33" s="68"/>
      <c r="JSW33" s="68"/>
      <c r="JSX33" s="68"/>
      <c r="JSY33" s="68"/>
      <c r="JSZ33" s="68"/>
      <c r="JTA33" s="68"/>
      <c r="JTB33" s="68"/>
      <c r="JTC33" s="68"/>
      <c r="JTD33" s="68"/>
      <c r="JTE33" s="68"/>
      <c r="JTF33" s="68"/>
      <c r="JTG33" s="68"/>
      <c r="JTH33" s="68"/>
      <c r="JTI33" s="68"/>
      <c r="JTJ33" s="68"/>
      <c r="JTK33" s="68"/>
      <c r="JTL33" s="68"/>
      <c r="JTM33" s="68"/>
      <c r="JTN33" s="68"/>
      <c r="JTO33" s="68"/>
      <c r="JTP33" s="68"/>
      <c r="JTQ33" s="68"/>
      <c r="JTR33" s="68"/>
      <c r="JTS33" s="68"/>
      <c r="JTT33" s="68"/>
      <c r="JTU33" s="68"/>
      <c r="JTV33" s="68"/>
      <c r="JTW33" s="68"/>
      <c r="JTX33" s="68"/>
      <c r="JTY33" s="68"/>
      <c r="JTZ33" s="68"/>
      <c r="JUA33" s="68"/>
      <c r="JUB33" s="68"/>
      <c r="JUC33" s="68"/>
      <c r="JUD33" s="68"/>
      <c r="JUE33" s="68"/>
      <c r="JUF33" s="68"/>
      <c r="JUG33" s="68"/>
      <c r="JUH33" s="68"/>
      <c r="JUI33" s="68"/>
      <c r="JUJ33" s="68"/>
      <c r="JUK33" s="68"/>
      <c r="JUL33" s="68"/>
      <c r="JUM33" s="68"/>
      <c r="JUN33" s="68"/>
      <c r="JUO33" s="68"/>
      <c r="JUP33" s="68"/>
      <c r="JUQ33" s="68"/>
      <c r="JUR33" s="68"/>
      <c r="JUS33" s="68"/>
      <c r="JUT33" s="68"/>
      <c r="JUU33" s="68"/>
      <c r="JUV33" s="68"/>
      <c r="JUW33" s="68"/>
      <c r="JUX33" s="68"/>
      <c r="JUY33" s="68"/>
      <c r="JUZ33" s="68"/>
      <c r="JVA33" s="68"/>
      <c r="JVB33" s="68"/>
      <c r="JVC33" s="68"/>
      <c r="JVD33" s="68"/>
      <c r="JVE33" s="68"/>
      <c r="JVF33" s="68"/>
      <c r="JVG33" s="68"/>
      <c r="JVH33" s="68"/>
      <c r="JVI33" s="68"/>
      <c r="JVJ33" s="68"/>
      <c r="JVK33" s="68"/>
      <c r="JVL33" s="68"/>
      <c r="JVM33" s="68"/>
      <c r="JVN33" s="68"/>
      <c r="JVO33" s="68"/>
      <c r="JVP33" s="68"/>
      <c r="JVQ33" s="68"/>
      <c r="JVR33" s="68"/>
      <c r="JVS33" s="68"/>
      <c r="JVT33" s="68"/>
      <c r="JVU33" s="68"/>
      <c r="JVV33" s="68"/>
      <c r="JVW33" s="68"/>
      <c r="JVX33" s="68"/>
      <c r="JVY33" s="68"/>
      <c r="JVZ33" s="68"/>
      <c r="JWA33" s="68"/>
      <c r="JWB33" s="68"/>
      <c r="JWC33" s="68"/>
      <c r="JWD33" s="68"/>
      <c r="JWE33" s="68"/>
      <c r="JWF33" s="68"/>
      <c r="JWG33" s="68"/>
      <c r="JWH33" s="68"/>
      <c r="JWI33" s="68"/>
      <c r="JWJ33" s="68"/>
      <c r="JWK33" s="68"/>
      <c r="JWL33" s="68"/>
      <c r="JWM33" s="68"/>
      <c r="JWN33" s="68"/>
      <c r="JWO33" s="68"/>
      <c r="JWP33" s="68"/>
      <c r="JWQ33" s="68"/>
      <c r="JWR33" s="68"/>
      <c r="JWS33" s="68"/>
      <c r="JWT33" s="68"/>
      <c r="JWU33" s="68"/>
      <c r="JWV33" s="68"/>
      <c r="JWW33" s="68"/>
      <c r="JWX33" s="68"/>
      <c r="JWY33" s="68"/>
      <c r="JWZ33" s="68"/>
      <c r="JXA33" s="68"/>
      <c r="JXB33" s="68"/>
      <c r="JXC33" s="68"/>
      <c r="JXD33" s="68"/>
      <c r="JXE33" s="68"/>
      <c r="JXF33" s="68"/>
      <c r="JXG33" s="68"/>
      <c r="JXH33" s="68"/>
      <c r="JXI33" s="68"/>
      <c r="JXJ33" s="68"/>
      <c r="JXK33" s="68"/>
      <c r="JXL33" s="68"/>
      <c r="JXM33" s="68"/>
      <c r="JXN33" s="68"/>
      <c r="JXO33" s="68"/>
      <c r="JXP33" s="68"/>
      <c r="JXQ33" s="68"/>
      <c r="JXR33" s="68"/>
      <c r="JXS33" s="68"/>
      <c r="JXT33" s="68"/>
      <c r="JXU33" s="68"/>
      <c r="JXV33" s="68"/>
      <c r="JXW33" s="68"/>
      <c r="JXX33" s="68"/>
      <c r="JXY33" s="68"/>
      <c r="JXZ33" s="68"/>
      <c r="JYA33" s="68"/>
      <c r="JYB33" s="68"/>
      <c r="JYC33" s="68"/>
      <c r="JYD33" s="68"/>
      <c r="JYE33" s="68"/>
      <c r="JYF33" s="68"/>
      <c r="JYG33" s="68"/>
      <c r="JYH33" s="68"/>
      <c r="JYI33" s="68"/>
      <c r="JYJ33" s="68"/>
      <c r="JYK33" s="68"/>
      <c r="JYL33" s="68"/>
      <c r="JYM33" s="68"/>
      <c r="JYN33" s="68"/>
      <c r="JYO33" s="68"/>
      <c r="JYP33" s="68"/>
      <c r="JYQ33" s="68"/>
      <c r="JYR33" s="68"/>
      <c r="JYS33" s="68"/>
      <c r="JYT33" s="68"/>
      <c r="JYU33" s="68"/>
      <c r="JYV33" s="68"/>
      <c r="JYW33" s="68"/>
      <c r="JYX33" s="68"/>
      <c r="JYY33" s="68"/>
      <c r="JYZ33" s="68"/>
      <c r="JZA33" s="68"/>
      <c r="JZB33" s="68"/>
      <c r="JZC33" s="68"/>
      <c r="JZD33" s="68"/>
      <c r="JZE33" s="68"/>
      <c r="JZF33" s="68"/>
      <c r="JZG33" s="68"/>
      <c r="JZH33" s="68"/>
      <c r="JZI33" s="68"/>
      <c r="JZJ33" s="68"/>
      <c r="JZK33" s="68"/>
      <c r="JZL33" s="68"/>
      <c r="JZM33" s="68"/>
      <c r="JZN33" s="68"/>
      <c r="JZO33" s="68"/>
      <c r="JZP33" s="68"/>
      <c r="JZQ33" s="68"/>
      <c r="JZR33" s="68"/>
      <c r="JZS33" s="68"/>
      <c r="JZT33" s="68"/>
      <c r="JZU33" s="68"/>
      <c r="JZV33" s="68"/>
      <c r="JZW33" s="68"/>
      <c r="JZX33" s="68"/>
      <c r="JZY33" s="68"/>
      <c r="JZZ33" s="68"/>
      <c r="KAA33" s="68"/>
      <c r="KAB33" s="68"/>
      <c r="KAC33" s="68"/>
      <c r="KAD33" s="68"/>
      <c r="KAE33" s="68"/>
      <c r="KAF33" s="68"/>
      <c r="KAG33" s="68"/>
      <c r="KAH33" s="68"/>
      <c r="KAI33" s="68"/>
      <c r="KAJ33" s="68"/>
      <c r="KAK33" s="68"/>
      <c r="KAL33" s="68"/>
      <c r="KAM33" s="68"/>
      <c r="KAN33" s="68"/>
      <c r="KAO33" s="68"/>
      <c r="KAP33" s="68"/>
      <c r="KAQ33" s="68"/>
      <c r="KAR33" s="68"/>
      <c r="KAS33" s="68"/>
      <c r="KAT33" s="68"/>
      <c r="KAU33" s="68"/>
      <c r="KAV33" s="68"/>
      <c r="KAW33" s="68"/>
      <c r="KAX33" s="68"/>
      <c r="KAY33" s="68"/>
      <c r="KAZ33" s="68"/>
      <c r="KBA33" s="68"/>
      <c r="KBB33" s="68"/>
      <c r="KBC33" s="68"/>
      <c r="KBD33" s="68"/>
      <c r="KBE33" s="68"/>
      <c r="KBF33" s="68"/>
      <c r="KBG33" s="68"/>
      <c r="KBH33" s="68"/>
      <c r="KBI33" s="68"/>
      <c r="KBJ33" s="68"/>
      <c r="KBK33" s="68"/>
      <c r="KBL33" s="68"/>
      <c r="KBM33" s="68"/>
      <c r="KBN33" s="68"/>
      <c r="KBO33" s="68"/>
      <c r="KBP33" s="68"/>
      <c r="KBQ33" s="68"/>
      <c r="KBR33" s="68"/>
      <c r="KBS33" s="68"/>
      <c r="KBT33" s="68"/>
      <c r="KBU33" s="68"/>
      <c r="KBV33" s="68"/>
      <c r="KBW33" s="68"/>
      <c r="KBX33" s="68"/>
      <c r="KBY33" s="68"/>
      <c r="KBZ33" s="68"/>
      <c r="KCA33" s="68"/>
      <c r="KCB33" s="68"/>
      <c r="KCC33" s="68"/>
      <c r="KCD33" s="68"/>
      <c r="KCE33" s="68"/>
      <c r="KCF33" s="68"/>
      <c r="KCG33" s="68"/>
      <c r="KCH33" s="68"/>
      <c r="KCI33" s="68"/>
      <c r="KCJ33" s="68"/>
      <c r="KCK33" s="68"/>
      <c r="KCL33" s="68"/>
      <c r="KCM33" s="68"/>
      <c r="KCN33" s="68"/>
      <c r="KCO33" s="68"/>
      <c r="KCP33" s="68"/>
      <c r="KCQ33" s="68"/>
      <c r="KCR33" s="68"/>
      <c r="KCS33" s="68"/>
      <c r="KCT33" s="68"/>
      <c r="KCU33" s="68"/>
      <c r="KCV33" s="68"/>
      <c r="KCW33" s="68"/>
      <c r="KCX33" s="68"/>
      <c r="KCY33" s="68"/>
      <c r="KCZ33" s="68"/>
      <c r="KDA33" s="68"/>
      <c r="KDB33" s="68"/>
      <c r="KDC33" s="68"/>
      <c r="KDD33" s="68"/>
      <c r="KDE33" s="68"/>
      <c r="KDF33" s="68"/>
      <c r="KDG33" s="68"/>
      <c r="KDH33" s="68"/>
      <c r="KDI33" s="68"/>
      <c r="KDJ33" s="68"/>
      <c r="KDK33" s="68"/>
      <c r="KDL33" s="68"/>
      <c r="KDM33" s="68"/>
      <c r="KDN33" s="68"/>
      <c r="KDO33" s="68"/>
      <c r="KDP33" s="68"/>
      <c r="KDQ33" s="68"/>
      <c r="KDR33" s="68"/>
      <c r="KDS33" s="68"/>
      <c r="KDT33" s="68"/>
      <c r="KDU33" s="68"/>
      <c r="KDV33" s="68"/>
      <c r="KDW33" s="68"/>
      <c r="KDX33" s="68"/>
      <c r="KDY33" s="68"/>
      <c r="KDZ33" s="68"/>
      <c r="KEA33" s="68"/>
      <c r="KEB33" s="68"/>
      <c r="KEC33" s="68"/>
      <c r="KED33" s="68"/>
      <c r="KEE33" s="68"/>
      <c r="KEF33" s="68"/>
      <c r="KEG33" s="68"/>
      <c r="KEH33" s="68"/>
      <c r="KEI33" s="68"/>
      <c r="KEJ33" s="68"/>
      <c r="KEK33" s="68"/>
      <c r="KEL33" s="68"/>
      <c r="KEM33" s="68"/>
      <c r="KEN33" s="68"/>
      <c r="KEO33" s="68"/>
      <c r="KEP33" s="68"/>
      <c r="KEQ33" s="68"/>
      <c r="KER33" s="68"/>
      <c r="KES33" s="68"/>
      <c r="KET33" s="68"/>
      <c r="KEU33" s="68"/>
      <c r="KEV33" s="68"/>
      <c r="KEW33" s="68"/>
      <c r="KEX33" s="68"/>
      <c r="KEY33" s="68"/>
      <c r="KEZ33" s="68"/>
      <c r="KFA33" s="68"/>
      <c r="KFB33" s="68"/>
      <c r="KFC33" s="68"/>
      <c r="KFD33" s="68"/>
      <c r="KFE33" s="68"/>
      <c r="KFF33" s="68"/>
      <c r="KFG33" s="68"/>
      <c r="KFH33" s="68"/>
      <c r="KFI33" s="68"/>
      <c r="KFJ33" s="68"/>
      <c r="KFK33" s="68"/>
      <c r="KFL33" s="68"/>
      <c r="KFM33" s="68"/>
      <c r="KFN33" s="68"/>
      <c r="KFO33" s="68"/>
      <c r="KFP33" s="68"/>
      <c r="KFQ33" s="68"/>
      <c r="KFR33" s="68"/>
      <c r="KFS33" s="68"/>
      <c r="KFT33" s="68"/>
      <c r="KFU33" s="68"/>
      <c r="KFV33" s="68"/>
      <c r="KFW33" s="68"/>
      <c r="KFX33" s="68"/>
      <c r="KFY33" s="68"/>
      <c r="KFZ33" s="68"/>
      <c r="KGA33" s="68"/>
      <c r="KGB33" s="68"/>
      <c r="KGC33" s="68"/>
      <c r="KGD33" s="68"/>
      <c r="KGE33" s="68"/>
      <c r="KGF33" s="68"/>
      <c r="KGG33" s="68"/>
      <c r="KGH33" s="68"/>
      <c r="KGI33" s="68"/>
      <c r="KGJ33" s="68"/>
      <c r="KGK33" s="68"/>
      <c r="KGL33" s="68"/>
      <c r="KGM33" s="68"/>
      <c r="KGN33" s="68"/>
      <c r="KGO33" s="68"/>
      <c r="KGP33" s="68"/>
      <c r="KGQ33" s="68"/>
      <c r="KGR33" s="68"/>
      <c r="KGS33" s="68"/>
      <c r="KGT33" s="68"/>
      <c r="KGU33" s="68"/>
      <c r="KGV33" s="68"/>
      <c r="KGW33" s="68"/>
      <c r="KGX33" s="68"/>
      <c r="KGY33" s="68"/>
      <c r="KGZ33" s="68"/>
      <c r="KHA33" s="68"/>
      <c r="KHB33" s="68"/>
      <c r="KHC33" s="68"/>
      <c r="KHD33" s="68"/>
      <c r="KHE33" s="68"/>
      <c r="KHF33" s="68"/>
      <c r="KHG33" s="68"/>
      <c r="KHH33" s="68"/>
      <c r="KHI33" s="68"/>
      <c r="KHJ33" s="68"/>
      <c r="KHK33" s="68"/>
      <c r="KHL33" s="68"/>
      <c r="KHM33" s="68"/>
      <c r="KHN33" s="68"/>
      <c r="KHO33" s="68"/>
      <c r="KHP33" s="68"/>
      <c r="KHQ33" s="68"/>
      <c r="KHR33" s="68"/>
      <c r="KHS33" s="68"/>
      <c r="KHT33" s="68"/>
      <c r="KHU33" s="68"/>
      <c r="KHV33" s="68"/>
      <c r="KHW33" s="68"/>
      <c r="KHX33" s="68"/>
      <c r="KHY33" s="68"/>
      <c r="KHZ33" s="68"/>
      <c r="KIA33" s="68"/>
      <c r="KIB33" s="68"/>
      <c r="KIC33" s="68"/>
      <c r="KID33" s="68"/>
      <c r="KIE33" s="68"/>
      <c r="KIF33" s="68"/>
      <c r="KIG33" s="68"/>
      <c r="KIH33" s="68"/>
      <c r="KII33" s="68"/>
      <c r="KIJ33" s="68"/>
      <c r="KIK33" s="68"/>
      <c r="KIL33" s="68"/>
      <c r="KIM33" s="68"/>
      <c r="KIN33" s="68"/>
      <c r="KIO33" s="68"/>
      <c r="KIP33" s="68"/>
      <c r="KIQ33" s="68"/>
      <c r="KIR33" s="68"/>
      <c r="KIS33" s="68"/>
      <c r="KIT33" s="68"/>
      <c r="KIU33" s="68"/>
      <c r="KIV33" s="68"/>
      <c r="KIW33" s="68"/>
      <c r="KIX33" s="68"/>
      <c r="KIY33" s="68"/>
      <c r="KIZ33" s="68"/>
      <c r="KJA33" s="68"/>
      <c r="KJB33" s="68"/>
      <c r="KJC33" s="68"/>
      <c r="KJD33" s="68"/>
      <c r="KJE33" s="68"/>
      <c r="KJF33" s="68"/>
      <c r="KJG33" s="68"/>
      <c r="KJH33" s="68"/>
      <c r="KJI33" s="68"/>
      <c r="KJJ33" s="68"/>
      <c r="KJK33" s="68"/>
      <c r="KJL33" s="68"/>
      <c r="KJM33" s="68"/>
      <c r="KJN33" s="68"/>
      <c r="KJO33" s="68"/>
      <c r="KJP33" s="68"/>
      <c r="KJQ33" s="68"/>
      <c r="KJR33" s="68"/>
      <c r="KJS33" s="68"/>
      <c r="KJT33" s="68"/>
      <c r="KJU33" s="68"/>
      <c r="KJV33" s="68"/>
      <c r="KJW33" s="68"/>
      <c r="KJX33" s="68"/>
      <c r="KJY33" s="68"/>
      <c r="KJZ33" s="68"/>
      <c r="KKA33" s="68"/>
      <c r="KKB33" s="68"/>
      <c r="KKC33" s="68"/>
      <c r="KKD33" s="68"/>
      <c r="KKE33" s="68"/>
      <c r="KKF33" s="68"/>
      <c r="KKG33" s="68"/>
      <c r="KKH33" s="68"/>
      <c r="KKI33" s="68"/>
      <c r="KKJ33" s="68"/>
      <c r="KKK33" s="68"/>
      <c r="KKL33" s="68"/>
      <c r="KKM33" s="68"/>
      <c r="KKN33" s="68"/>
      <c r="KKO33" s="68"/>
      <c r="KKP33" s="68"/>
      <c r="KKQ33" s="68"/>
      <c r="KKR33" s="68"/>
      <c r="KKS33" s="68"/>
      <c r="KKT33" s="68"/>
      <c r="KKU33" s="68"/>
      <c r="KKV33" s="68"/>
      <c r="KKW33" s="68"/>
      <c r="KKX33" s="68"/>
      <c r="KKY33" s="68"/>
      <c r="KKZ33" s="68"/>
      <c r="KLA33" s="68"/>
      <c r="KLB33" s="68"/>
      <c r="KLC33" s="68"/>
      <c r="KLD33" s="68"/>
      <c r="KLE33" s="68"/>
      <c r="KLF33" s="68"/>
      <c r="KLG33" s="68"/>
      <c r="KLH33" s="68"/>
      <c r="KLI33" s="68"/>
      <c r="KLJ33" s="68"/>
      <c r="KLK33" s="68"/>
      <c r="KLL33" s="68"/>
      <c r="KLM33" s="68"/>
      <c r="KLN33" s="68"/>
      <c r="KLO33" s="68"/>
      <c r="KLP33" s="68"/>
      <c r="KLQ33" s="68"/>
      <c r="KLR33" s="68"/>
      <c r="KLS33" s="68"/>
      <c r="KLT33" s="68"/>
      <c r="KLU33" s="68"/>
      <c r="KLV33" s="68"/>
      <c r="KLW33" s="68"/>
      <c r="KLX33" s="68"/>
      <c r="KLY33" s="68"/>
      <c r="KLZ33" s="68"/>
      <c r="KMA33" s="68"/>
      <c r="KMB33" s="68"/>
      <c r="KMC33" s="68"/>
      <c r="KMD33" s="68"/>
      <c r="KME33" s="68"/>
      <c r="KMF33" s="68"/>
      <c r="KMG33" s="68"/>
      <c r="KMH33" s="68"/>
      <c r="KMI33" s="68"/>
      <c r="KMJ33" s="68"/>
      <c r="KMK33" s="68"/>
      <c r="KML33" s="68"/>
      <c r="KMM33" s="68"/>
      <c r="KMN33" s="68"/>
      <c r="KMO33" s="68"/>
      <c r="KMP33" s="68"/>
      <c r="KMQ33" s="68"/>
      <c r="KMR33" s="68"/>
      <c r="KMS33" s="68"/>
      <c r="KMT33" s="68"/>
      <c r="KMU33" s="68"/>
      <c r="KMV33" s="68"/>
      <c r="KMW33" s="68"/>
      <c r="KMX33" s="68"/>
      <c r="KMY33" s="68"/>
      <c r="KMZ33" s="68"/>
      <c r="KNA33" s="68"/>
      <c r="KNB33" s="68"/>
      <c r="KNC33" s="68"/>
      <c r="KND33" s="68"/>
      <c r="KNE33" s="68"/>
      <c r="KNF33" s="68"/>
      <c r="KNG33" s="68"/>
      <c r="KNH33" s="68"/>
      <c r="KNI33" s="68"/>
      <c r="KNJ33" s="68"/>
      <c r="KNK33" s="68"/>
      <c r="KNL33" s="68"/>
      <c r="KNM33" s="68"/>
      <c r="KNN33" s="68"/>
      <c r="KNO33" s="68"/>
      <c r="KNP33" s="68"/>
      <c r="KNQ33" s="68"/>
      <c r="KNR33" s="68"/>
      <c r="KNS33" s="68"/>
      <c r="KNT33" s="68"/>
      <c r="KNU33" s="68"/>
      <c r="KNV33" s="68"/>
      <c r="KNW33" s="68"/>
      <c r="KNX33" s="68"/>
      <c r="KNY33" s="68"/>
      <c r="KNZ33" s="68"/>
      <c r="KOA33" s="68"/>
      <c r="KOB33" s="68"/>
      <c r="KOC33" s="68"/>
      <c r="KOD33" s="68"/>
      <c r="KOE33" s="68"/>
      <c r="KOF33" s="68"/>
      <c r="KOG33" s="68"/>
      <c r="KOH33" s="68"/>
      <c r="KOI33" s="68"/>
      <c r="KOJ33" s="68"/>
      <c r="KOK33" s="68"/>
      <c r="KOL33" s="68"/>
      <c r="KOM33" s="68"/>
      <c r="KON33" s="68"/>
      <c r="KOO33" s="68"/>
      <c r="KOP33" s="68"/>
      <c r="KOQ33" s="68"/>
      <c r="KOR33" s="68"/>
      <c r="KOS33" s="68"/>
      <c r="KOT33" s="68"/>
      <c r="KOU33" s="68"/>
      <c r="KOV33" s="68"/>
      <c r="KOW33" s="68"/>
      <c r="KOX33" s="68"/>
      <c r="KOY33" s="68"/>
      <c r="KOZ33" s="68"/>
      <c r="KPA33" s="68"/>
      <c r="KPB33" s="68"/>
      <c r="KPC33" s="68"/>
      <c r="KPD33" s="68"/>
      <c r="KPE33" s="68"/>
      <c r="KPF33" s="68"/>
      <c r="KPG33" s="68"/>
      <c r="KPH33" s="68"/>
      <c r="KPI33" s="68"/>
      <c r="KPJ33" s="68"/>
      <c r="KPK33" s="68"/>
      <c r="KPL33" s="68"/>
      <c r="KPM33" s="68"/>
      <c r="KPN33" s="68"/>
      <c r="KPO33" s="68"/>
      <c r="KPP33" s="68"/>
      <c r="KPQ33" s="68"/>
      <c r="KPR33" s="68"/>
      <c r="KPS33" s="68"/>
      <c r="KPT33" s="68"/>
      <c r="KPU33" s="68"/>
      <c r="KPV33" s="68"/>
      <c r="KPW33" s="68"/>
      <c r="KPX33" s="68"/>
      <c r="KPY33" s="68"/>
      <c r="KPZ33" s="68"/>
      <c r="KQA33" s="68"/>
      <c r="KQB33" s="68"/>
      <c r="KQC33" s="68"/>
      <c r="KQD33" s="68"/>
      <c r="KQE33" s="68"/>
      <c r="KQF33" s="68"/>
      <c r="KQG33" s="68"/>
      <c r="KQH33" s="68"/>
      <c r="KQI33" s="68"/>
      <c r="KQJ33" s="68"/>
      <c r="KQK33" s="68"/>
      <c r="KQL33" s="68"/>
      <c r="KQM33" s="68"/>
      <c r="KQN33" s="68"/>
      <c r="KQO33" s="68"/>
      <c r="KQP33" s="68"/>
      <c r="KQQ33" s="68"/>
      <c r="KQR33" s="68"/>
      <c r="KQS33" s="68"/>
      <c r="KQT33" s="68"/>
      <c r="KQU33" s="68"/>
      <c r="KQV33" s="68"/>
      <c r="KQW33" s="68"/>
      <c r="KQX33" s="68"/>
      <c r="KQY33" s="68"/>
      <c r="KQZ33" s="68"/>
      <c r="KRA33" s="68"/>
      <c r="KRB33" s="68"/>
      <c r="KRC33" s="68"/>
      <c r="KRD33" s="68"/>
      <c r="KRE33" s="68"/>
      <c r="KRF33" s="68"/>
      <c r="KRG33" s="68"/>
      <c r="KRH33" s="68"/>
      <c r="KRI33" s="68"/>
      <c r="KRJ33" s="68"/>
      <c r="KRK33" s="68"/>
      <c r="KRL33" s="68"/>
      <c r="KRM33" s="68"/>
      <c r="KRN33" s="68"/>
      <c r="KRO33" s="68"/>
      <c r="KRP33" s="68"/>
      <c r="KRQ33" s="68"/>
      <c r="KRR33" s="68"/>
      <c r="KRS33" s="68"/>
      <c r="KRT33" s="68"/>
      <c r="KRU33" s="68"/>
      <c r="KRV33" s="68"/>
      <c r="KRW33" s="68"/>
      <c r="KRX33" s="68"/>
      <c r="KRY33" s="68"/>
      <c r="KRZ33" s="68"/>
      <c r="KSA33" s="68"/>
      <c r="KSB33" s="68"/>
      <c r="KSC33" s="68"/>
      <c r="KSD33" s="68"/>
      <c r="KSE33" s="68"/>
      <c r="KSF33" s="68"/>
      <c r="KSG33" s="68"/>
      <c r="KSH33" s="68"/>
      <c r="KSI33" s="68"/>
      <c r="KSJ33" s="68"/>
      <c r="KSK33" s="68"/>
      <c r="KSL33" s="68"/>
      <c r="KSM33" s="68"/>
      <c r="KSN33" s="68"/>
      <c r="KSO33" s="68"/>
      <c r="KSP33" s="68"/>
      <c r="KSQ33" s="68"/>
      <c r="KSR33" s="68"/>
      <c r="KSS33" s="68"/>
      <c r="KST33" s="68"/>
      <c r="KSU33" s="68"/>
      <c r="KSV33" s="68"/>
      <c r="KSW33" s="68"/>
      <c r="KSX33" s="68"/>
      <c r="KSY33" s="68"/>
      <c r="KSZ33" s="68"/>
      <c r="KTA33" s="68"/>
      <c r="KTB33" s="68"/>
      <c r="KTC33" s="68"/>
      <c r="KTD33" s="68"/>
      <c r="KTE33" s="68"/>
      <c r="KTF33" s="68"/>
      <c r="KTG33" s="68"/>
      <c r="KTH33" s="68"/>
      <c r="KTI33" s="68"/>
      <c r="KTJ33" s="68"/>
      <c r="KTK33" s="68"/>
      <c r="KTL33" s="68"/>
      <c r="KTM33" s="68"/>
      <c r="KTN33" s="68"/>
      <c r="KTO33" s="68"/>
      <c r="KTP33" s="68"/>
      <c r="KTQ33" s="68"/>
      <c r="KTR33" s="68"/>
      <c r="KTS33" s="68"/>
      <c r="KTT33" s="68"/>
      <c r="KTU33" s="68"/>
      <c r="KTV33" s="68"/>
      <c r="KTW33" s="68"/>
      <c r="KTX33" s="68"/>
      <c r="KTY33" s="68"/>
      <c r="KTZ33" s="68"/>
      <c r="KUA33" s="68"/>
      <c r="KUB33" s="68"/>
      <c r="KUC33" s="68"/>
      <c r="KUD33" s="68"/>
      <c r="KUE33" s="68"/>
      <c r="KUF33" s="68"/>
      <c r="KUG33" s="68"/>
      <c r="KUH33" s="68"/>
      <c r="KUI33" s="68"/>
      <c r="KUJ33" s="68"/>
      <c r="KUK33" s="68"/>
      <c r="KUL33" s="68"/>
      <c r="KUM33" s="68"/>
      <c r="KUN33" s="68"/>
      <c r="KUO33" s="68"/>
      <c r="KUP33" s="68"/>
      <c r="KUQ33" s="68"/>
      <c r="KUR33" s="68"/>
      <c r="KUS33" s="68"/>
      <c r="KUT33" s="68"/>
      <c r="KUU33" s="68"/>
      <c r="KUV33" s="68"/>
      <c r="KUW33" s="68"/>
      <c r="KUX33" s="68"/>
      <c r="KUY33" s="68"/>
      <c r="KUZ33" s="68"/>
      <c r="KVA33" s="68"/>
      <c r="KVB33" s="68"/>
      <c r="KVC33" s="68"/>
      <c r="KVD33" s="68"/>
      <c r="KVE33" s="68"/>
      <c r="KVF33" s="68"/>
      <c r="KVG33" s="68"/>
      <c r="KVH33" s="68"/>
      <c r="KVI33" s="68"/>
      <c r="KVJ33" s="68"/>
      <c r="KVK33" s="68"/>
      <c r="KVL33" s="68"/>
      <c r="KVM33" s="68"/>
      <c r="KVN33" s="68"/>
      <c r="KVO33" s="68"/>
      <c r="KVP33" s="68"/>
      <c r="KVQ33" s="68"/>
      <c r="KVR33" s="68"/>
      <c r="KVS33" s="68"/>
      <c r="KVT33" s="68"/>
      <c r="KVU33" s="68"/>
      <c r="KVV33" s="68"/>
      <c r="KVW33" s="68"/>
      <c r="KVX33" s="68"/>
      <c r="KVY33" s="68"/>
      <c r="KVZ33" s="68"/>
      <c r="KWA33" s="68"/>
      <c r="KWB33" s="68"/>
      <c r="KWC33" s="68"/>
      <c r="KWD33" s="68"/>
      <c r="KWE33" s="68"/>
      <c r="KWF33" s="68"/>
      <c r="KWG33" s="68"/>
      <c r="KWH33" s="68"/>
      <c r="KWI33" s="68"/>
      <c r="KWJ33" s="68"/>
      <c r="KWK33" s="68"/>
      <c r="KWL33" s="68"/>
      <c r="KWM33" s="68"/>
      <c r="KWN33" s="68"/>
      <c r="KWO33" s="68"/>
      <c r="KWP33" s="68"/>
      <c r="KWQ33" s="68"/>
      <c r="KWR33" s="68"/>
      <c r="KWS33" s="68"/>
      <c r="KWT33" s="68"/>
      <c r="KWU33" s="68"/>
      <c r="KWV33" s="68"/>
      <c r="KWW33" s="68"/>
      <c r="KWX33" s="68"/>
      <c r="KWY33" s="68"/>
      <c r="KWZ33" s="68"/>
      <c r="KXA33" s="68"/>
      <c r="KXB33" s="68"/>
      <c r="KXC33" s="68"/>
      <c r="KXD33" s="68"/>
      <c r="KXE33" s="68"/>
      <c r="KXF33" s="68"/>
      <c r="KXG33" s="68"/>
      <c r="KXH33" s="68"/>
      <c r="KXI33" s="68"/>
      <c r="KXJ33" s="68"/>
      <c r="KXK33" s="68"/>
      <c r="KXL33" s="68"/>
      <c r="KXM33" s="68"/>
      <c r="KXN33" s="68"/>
      <c r="KXO33" s="68"/>
      <c r="KXP33" s="68"/>
      <c r="KXQ33" s="68"/>
      <c r="KXR33" s="68"/>
      <c r="KXS33" s="68"/>
      <c r="KXT33" s="68"/>
      <c r="KXU33" s="68"/>
      <c r="KXV33" s="68"/>
      <c r="KXW33" s="68"/>
      <c r="KXX33" s="68"/>
      <c r="KXY33" s="68"/>
      <c r="KXZ33" s="68"/>
      <c r="KYA33" s="68"/>
      <c r="KYB33" s="68"/>
      <c r="KYC33" s="68"/>
      <c r="KYD33" s="68"/>
      <c r="KYE33" s="68"/>
      <c r="KYF33" s="68"/>
      <c r="KYG33" s="68"/>
      <c r="KYH33" s="68"/>
      <c r="KYI33" s="68"/>
      <c r="KYJ33" s="68"/>
      <c r="KYK33" s="68"/>
      <c r="KYL33" s="68"/>
      <c r="KYM33" s="68"/>
      <c r="KYN33" s="68"/>
      <c r="KYO33" s="68"/>
      <c r="KYP33" s="68"/>
      <c r="KYQ33" s="68"/>
      <c r="KYR33" s="68"/>
      <c r="KYS33" s="68"/>
      <c r="KYT33" s="68"/>
      <c r="KYU33" s="68"/>
      <c r="KYV33" s="68"/>
      <c r="KYW33" s="68"/>
      <c r="KYX33" s="68"/>
      <c r="KYY33" s="68"/>
      <c r="KYZ33" s="68"/>
      <c r="KZA33" s="68"/>
      <c r="KZB33" s="68"/>
      <c r="KZC33" s="68"/>
      <c r="KZD33" s="68"/>
      <c r="KZE33" s="68"/>
      <c r="KZF33" s="68"/>
      <c r="KZG33" s="68"/>
      <c r="KZH33" s="68"/>
      <c r="KZI33" s="68"/>
      <c r="KZJ33" s="68"/>
      <c r="KZK33" s="68"/>
      <c r="KZL33" s="68"/>
      <c r="KZM33" s="68"/>
      <c r="KZN33" s="68"/>
      <c r="KZO33" s="68"/>
      <c r="KZP33" s="68"/>
      <c r="KZQ33" s="68"/>
      <c r="KZR33" s="68"/>
      <c r="KZS33" s="68"/>
      <c r="KZT33" s="68"/>
      <c r="KZU33" s="68"/>
      <c r="KZV33" s="68"/>
      <c r="KZW33" s="68"/>
      <c r="KZX33" s="68"/>
      <c r="KZY33" s="68"/>
      <c r="KZZ33" s="68"/>
      <c r="LAA33" s="68"/>
      <c r="LAB33" s="68"/>
      <c r="LAC33" s="68"/>
      <c r="LAD33" s="68"/>
      <c r="LAE33" s="68"/>
      <c r="LAF33" s="68"/>
      <c r="LAG33" s="68"/>
      <c r="LAH33" s="68"/>
      <c r="LAI33" s="68"/>
      <c r="LAJ33" s="68"/>
      <c r="LAK33" s="68"/>
      <c r="LAL33" s="68"/>
      <c r="LAM33" s="68"/>
      <c r="LAN33" s="68"/>
      <c r="LAO33" s="68"/>
      <c r="LAP33" s="68"/>
      <c r="LAQ33" s="68"/>
      <c r="LAR33" s="68"/>
      <c r="LAS33" s="68"/>
      <c r="LAT33" s="68"/>
      <c r="LAU33" s="68"/>
      <c r="LAV33" s="68"/>
      <c r="LAW33" s="68"/>
      <c r="LAX33" s="68"/>
      <c r="LAY33" s="68"/>
      <c r="LAZ33" s="68"/>
      <c r="LBA33" s="68"/>
      <c r="LBB33" s="68"/>
      <c r="LBC33" s="68"/>
      <c r="LBD33" s="68"/>
      <c r="LBE33" s="68"/>
      <c r="LBF33" s="68"/>
      <c r="LBG33" s="68"/>
      <c r="LBH33" s="68"/>
      <c r="LBI33" s="68"/>
      <c r="LBJ33" s="68"/>
      <c r="LBK33" s="68"/>
      <c r="LBL33" s="68"/>
      <c r="LBM33" s="68"/>
      <c r="LBN33" s="68"/>
      <c r="LBO33" s="68"/>
      <c r="LBP33" s="68"/>
      <c r="LBQ33" s="68"/>
      <c r="LBR33" s="68"/>
      <c r="LBS33" s="68"/>
      <c r="LBT33" s="68"/>
      <c r="LBU33" s="68"/>
      <c r="LBV33" s="68"/>
      <c r="LBW33" s="68"/>
      <c r="LBX33" s="68"/>
      <c r="LBY33" s="68"/>
      <c r="LBZ33" s="68"/>
      <c r="LCA33" s="68"/>
      <c r="LCB33" s="68"/>
      <c r="LCC33" s="68"/>
      <c r="LCD33" s="68"/>
      <c r="LCE33" s="68"/>
      <c r="LCF33" s="68"/>
      <c r="LCG33" s="68"/>
      <c r="LCH33" s="68"/>
      <c r="LCI33" s="68"/>
      <c r="LCJ33" s="68"/>
      <c r="LCK33" s="68"/>
      <c r="LCL33" s="68"/>
      <c r="LCM33" s="68"/>
      <c r="LCN33" s="68"/>
      <c r="LCO33" s="68"/>
      <c r="LCP33" s="68"/>
      <c r="LCQ33" s="68"/>
      <c r="LCR33" s="68"/>
      <c r="LCS33" s="68"/>
      <c r="LCT33" s="68"/>
      <c r="LCU33" s="68"/>
      <c r="LCV33" s="68"/>
      <c r="LCW33" s="68"/>
      <c r="LCX33" s="68"/>
      <c r="LCY33" s="68"/>
      <c r="LCZ33" s="68"/>
      <c r="LDA33" s="68"/>
      <c r="LDB33" s="68"/>
      <c r="LDC33" s="68"/>
      <c r="LDD33" s="68"/>
      <c r="LDE33" s="68"/>
      <c r="LDF33" s="68"/>
      <c r="LDG33" s="68"/>
      <c r="LDH33" s="68"/>
      <c r="LDI33" s="68"/>
      <c r="LDJ33" s="68"/>
      <c r="LDK33" s="68"/>
      <c r="LDL33" s="68"/>
      <c r="LDM33" s="68"/>
      <c r="LDN33" s="68"/>
      <c r="LDO33" s="68"/>
      <c r="LDP33" s="68"/>
      <c r="LDQ33" s="68"/>
      <c r="LDR33" s="68"/>
      <c r="LDS33" s="68"/>
      <c r="LDT33" s="68"/>
      <c r="LDU33" s="68"/>
      <c r="LDV33" s="68"/>
      <c r="LDW33" s="68"/>
      <c r="LDX33" s="68"/>
      <c r="LDY33" s="68"/>
      <c r="LDZ33" s="68"/>
      <c r="LEA33" s="68"/>
      <c r="LEB33" s="68"/>
      <c r="LEC33" s="68"/>
      <c r="LED33" s="68"/>
      <c r="LEE33" s="68"/>
      <c r="LEF33" s="68"/>
      <c r="LEG33" s="68"/>
      <c r="LEH33" s="68"/>
      <c r="LEI33" s="68"/>
      <c r="LEJ33" s="68"/>
      <c r="LEK33" s="68"/>
      <c r="LEL33" s="68"/>
      <c r="LEM33" s="68"/>
      <c r="LEN33" s="68"/>
      <c r="LEO33" s="68"/>
      <c r="LEP33" s="68"/>
      <c r="LEQ33" s="68"/>
      <c r="LER33" s="68"/>
      <c r="LES33" s="68"/>
      <c r="LET33" s="68"/>
      <c r="LEU33" s="68"/>
      <c r="LEV33" s="68"/>
      <c r="LEW33" s="68"/>
      <c r="LEX33" s="68"/>
      <c r="LEY33" s="68"/>
      <c r="LEZ33" s="68"/>
      <c r="LFA33" s="68"/>
      <c r="LFB33" s="68"/>
      <c r="LFC33" s="68"/>
      <c r="LFD33" s="68"/>
      <c r="LFE33" s="68"/>
      <c r="LFF33" s="68"/>
      <c r="LFG33" s="68"/>
      <c r="LFH33" s="68"/>
      <c r="LFI33" s="68"/>
      <c r="LFJ33" s="68"/>
      <c r="LFK33" s="68"/>
      <c r="LFL33" s="68"/>
      <c r="LFM33" s="68"/>
      <c r="LFN33" s="68"/>
      <c r="LFO33" s="68"/>
      <c r="LFP33" s="68"/>
      <c r="LFQ33" s="68"/>
      <c r="LFR33" s="68"/>
      <c r="LFS33" s="68"/>
      <c r="LFT33" s="68"/>
      <c r="LFU33" s="68"/>
      <c r="LFV33" s="68"/>
      <c r="LFW33" s="68"/>
      <c r="LFX33" s="68"/>
      <c r="LFY33" s="68"/>
      <c r="LFZ33" s="68"/>
      <c r="LGA33" s="68"/>
      <c r="LGB33" s="68"/>
      <c r="LGC33" s="68"/>
      <c r="LGD33" s="68"/>
      <c r="LGE33" s="68"/>
      <c r="LGF33" s="68"/>
      <c r="LGG33" s="68"/>
      <c r="LGH33" s="68"/>
      <c r="LGI33" s="68"/>
      <c r="LGJ33" s="68"/>
      <c r="LGK33" s="68"/>
      <c r="LGL33" s="68"/>
      <c r="LGM33" s="68"/>
      <c r="LGN33" s="68"/>
      <c r="LGO33" s="68"/>
      <c r="LGP33" s="68"/>
      <c r="LGQ33" s="68"/>
      <c r="LGR33" s="68"/>
      <c r="LGS33" s="68"/>
      <c r="LGT33" s="68"/>
      <c r="LGU33" s="68"/>
      <c r="LGV33" s="68"/>
      <c r="LGW33" s="68"/>
      <c r="LGX33" s="68"/>
      <c r="LGY33" s="68"/>
      <c r="LGZ33" s="68"/>
      <c r="LHA33" s="68"/>
      <c r="LHB33" s="68"/>
      <c r="LHC33" s="68"/>
      <c r="LHD33" s="68"/>
      <c r="LHE33" s="68"/>
      <c r="LHF33" s="68"/>
      <c r="LHG33" s="68"/>
      <c r="LHH33" s="68"/>
      <c r="LHI33" s="68"/>
      <c r="LHJ33" s="68"/>
      <c r="LHK33" s="68"/>
      <c r="LHL33" s="68"/>
      <c r="LHM33" s="68"/>
      <c r="LHN33" s="68"/>
      <c r="LHO33" s="68"/>
      <c r="LHP33" s="68"/>
      <c r="LHQ33" s="68"/>
      <c r="LHR33" s="68"/>
      <c r="LHS33" s="68"/>
      <c r="LHT33" s="68"/>
      <c r="LHU33" s="68"/>
      <c r="LHV33" s="68"/>
      <c r="LHW33" s="68"/>
      <c r="LHX33" s="68"/>
      <c r="LHY33" s="68"/>
      <c r="LHZ33" s="68"/>
      <c r="LIA33" s="68"/>
      <c r="LIB33" s="68"/>
      <c r="LIC33" s="68"/>
      <c r="LID33" s="68"/>
      <c r="LIE33" s="68"/>
      <c r="LIF33" s="68"/>
      <c r="LIG33" s="68"/>
      <c r="LIH33" s="68"/>
      <c r="LII33" s="68"/>
      <c r="LIJ33" s="68"/>
      <c r="LIK33" s="68"/>
      <c r="LIL33" s="68"/>
      <c r="LIM33" s="68"/>
      <c r="LIN33" s="68"/>
      <c r="LIO33" s="68"/>
      <c r="LIP33" s="68"/>
      <c r="LIQ33" s="68"/>
      <c r="LIR33" s="68"/>
      <c r="LIS33" s="68"/>
      <c r="LIT33" s="68"/>
      <c r="LIU33" s="68"/>
      <c r="LIV33" s="68"/>
      <c r="LIW33" s="68"/>
      <c r="LIX33" s="68"/>
      <c r="LIY33" s="68"/>
      <c r="LIZ33" s="68"/>
      <c r="LJA33" s="68"/>
      <c r="LJB33" s="68"/>
      <c r="LJC33" s="68"/>
      <c r="LJD33" s="68"/>
      <c r="LJE33" s="68"/>
      <c r="LJF33" s="68"/>
      <c r="LJG33" s="68"/>
      <c r="LJH33" s="68"/>
      <c r="LJI33" s="68"/>
      <c r="LJJ33" s="68"/>
      <c r="LJK33" s="68"/>
      <c r="LJL33" s="68"/>
      <c r="LJM33" s="68"/>
      <c r="LJN33" s="68"/>
      <c r="LJO33" s="68"/>
      <c r="LJP33" s="68"/>
      <c r="LJQ33" s="68"/>
      <c r="LJR33" s="68"/>
      <c r="LJS33" s="68"/>
      <c r="LJT33" s="68"/>
      <c r="LJU33" s="68"/>
      <c r="LJV33" s="68"/>
      <c r="LJW33" s="68"/>
      <c r="LJX33" s="68"/>
      <c r="LJY33" s="68"/>
      <c r="LJZ33" s="68"/>
      <c r="LKA33" s="68"/>
      <c r="LKB33" s="68"/>
      <c r="LKC33" s="68"/>
      <c r="LKD33" s="68"/>
      <c r="LKE33" s="68"/>
      <c r="LKF33" s="68"/>
      <c r="LKG33" s="68"/>
      <c r="LKH33" s="68"/>
      <c r="LKI33" s="68"/>
      <c r="LKJ33" s="68"/>
      <c r="LKK33" s="68"/>
      <c r="LKL33" s="68"/>
      <c r="LKM33" s="68"/>
      <c r="LKN33" s="68"/>
      <c r="LKO33" s="68"/>
      <c r="LKP33" s="68"/>
      <c r="LKQ33" s="68"/>
      <c r="LKR33" s="68"/>
      <c r="LKS33" s="68"/>
      <c r="LKT33" s="68"/>
      <c r="LKU33" s="68"/>
      <c r="LKV33" s="68"/>
      <c r="LKW33" s="68"/>
      <c r="LKX33" s="68"/>
      <c r="LKY33" s="68"/>
      <c r="LKZ33" s="68"/>
      <c r="LLA33" s="68"/>
      <c r="LLB33" s="68"/>
      <c r="LLC33" s="68"/>
      <c r="LLD33" s="68"/>
      <c r="LLE33" s="68"/>
      <c r="LLF33" s="68"/>
      <c r="LLG33" s="68"/>
      <c r="LLH33" s="68"/>
      <c r="LLI33" s="68"/>
      <c r="LLJ33" s="68"/>
      <c r="LLK33" s="68"/>
      <c r="LLL33" s="68"/>
      <c r="LLM33" s="68"/>
      <c r="LLN33" s="68"/>
      <c r="LLO33" s="68"/>
      <c r="LLP33" s="68"/>
      <c r="LLQ33" s="68"/>
      <c r="LLR33" s="68"/>
      <c r="LLS33" s="68"/>
      <c r="LLT33" s="68"/>
      <c r="LLU33" s="68"/>
      <c r="LLV33" s="68"/>
      <c r="LLW33" s="68"/>
      <c r="LLX33" s="68"/>
      <c r="LLY33" s="68"/>
      <c r="LLZ33" s="68"/>
      <c r="LMA33" s="68"/>
      <c r="LMB33" s="68"/>
      <c r="LMC33" s="68"/>
      <c r="LMD33" s="68"/>
      <c r="LME33" s="68"/>
      <c r="LMF33" s="68"/>
      <c r="LMG33" s="68"/>
      <c r="LMH33" s="68"/>
      <c r="LMI33" s="68"/>
      <c r="LMJ33" s="68"/>
      <c r="LMK33" s="68"/>
      <c r="LML33" s="68"/>
      <c r="LMM33" s="68"/>
      <c r="LMN33" s="68"/>
      <c r="LMO33" s="68"/>
      <c r="LMP33" s="68"/>
      <c r="LMQ33" s="68"/>
      <c r="LMR33" s="68"/>
      <c r="LMS33" s="68"/>
      <c r="LMT33" s="68"/>
      <c r="LMU33" s="68"/>
      <c r="LMV33" s="68"/>
      <c r="LMW33" s="68"/>
      <c r="LMX33" s="68"/>
      <c r="LMY33" s="68"/>
      <c r="LMZ33" s="68"/>
      <c r="LNA33" s="68"/>
      <c r="LNB33" s="68"/>
      <c r="LNC33" s="68"/>
      <c r="LND33" s="68"/>
      <c r="LNE33" s="68"/>
      <c r="LNF33" s="68"/>
      <c r="LNG33" s="68"/>
      <c r="LNH33" s="68"/>
      <c r="LNI33" s="68"/>
      <c r="LNJ33" s="68"/>
      <c r="LNK33" s="68"/>
      <c r="LNL33" s="68"/>
      <c r="LNM33" s="68"/>
      <c r="LNN33" s="68"/>
      <c r="LNO33" s="68"/>
      <c r="LNP33" s="68"/>
      <c r="LNQ33" s="68"/>
      <c r="LNR33" s="68"/>
      <c r="LNS33" s="68"/>
      <c r="LNT33" s="68"/>
      <c r="LNU33" s="68"/>
      <c r="LNV33" s="68"/>
      <c r="LNW33" s="68"/>
      <c r="LNX33" s="68"/>
      <c r="LNY33" s="68"/>
      <c r="LNZ33" s="68"/>
      <c r="LOA33" s="68"/>
      <c r="LOB33" s="68"/>
      <c r="LOC33" s="68"/>
      <c r="LOD33" s="68"/>
      <c r="LOE33" s="68"/>
      <c r="LOF33" s="68"/>
      <c r="LOG33" s="68"/>
      <c r="LOH33" s="68"/>
      <c r="LOI33" s="68"/>
      <c r="LOJ33" s="68"/>
      <c r="LOK33" s="68"/>
      <c r="LOL33" s="68"/>
      <c r="LOM33" s="68"/>
      <c r="LON33" s="68"/>
      <c r="LOO33" s="68"/>
      <c r="LOP33" s="68"/>
      <c r="LOQ33" s="68"/>
      <c r="LOR33" s="68"/>
      <c r="LOS33" s="68"/>
      <c r="LOT33" s="68"/>
      <c r="LOU33" s="68"/>
      <c r="LOV33" s="68"/>
      <c r="LOW33" s="68"/>
      <c r="LOX33" s="68"/>
      <c r="LOY33" s="68"/>
      <c r="LOZ33" s="68"/>
      <c r="LPA33" s="68"/>
      <c r="LPB33" s="68"/>
      <c r="LPC33" s="68"/>
      <c r="LPD33" s="68"/>
      <c r="LPE33" s="68"/>
      <c r="LPF33" s="68"/>
      <c r="LPG33" s="68"/>
      <c r="LPH33" s="68"/>
      <c r="LPI33" s="68"/>
      <c r="LPJ33" s="68"/>
      <c r="LPK33" s="68"/>
      <c r="LPL33" s="68"/>
      <c r="LPM33" s="68"/>
      <c r="LPN33" s="68"/>
      <c r="LPO33" s="68"/>
      <c r="LPP33" s="68"/>
      <c r="LPQ33" s="68"/>
      <c r="LPR33" s="68"/>
      <c r="LPS33" s="68"/>
      <c r="LPT33" s="68"/>
      <c r="LPU33" s="68"/>
      <c r="LPV33" s="68"/>
      <c r="LPW33" s="68"/>
      <c r="LPX33" s="68"/>
      <c r="LPY33" s="68"/>
      <c r="LPZ33" s="68"/>
      <c r="LQA33" s="68"/>
      <c r="LQB33" s="68"/>
      <c r="LQC33" s="68"/>
      <c r="LQD33" s="68"/>
      <c r="LQE33" s="68"/>
      <c r="LQF33" s="68"/>
      <c r="LQG33" s="68"/>
      <c r="LQH33" s="68"/>
      <c r="LQI33" s="68"/>
      <c r="LQJ33" s="68"/>
      <c r="LQK33" s="68"/>
      <c r="LQL33" s="68"/>
      <c r="LQM33" s="68"/>
      <c r="LQN33" s="68"/>
      <c r="LQO33" s="68"/>
      <c r="LQP33" s="68"/>
      <c r="LQQ33" s="68"/>
      <c r="LQR33" s="68"/>
      <c r="LQS33" s="68"/>
      <c r="LQT33" s="68"/>
      <c r="LQU33" s="68"/>
      <c r="LQV33" s="68"/>
      <c r="LQW33" s="68"/>
      <c r="LQX33" s="68"/>
      <c r="LQY33" s="68"/>
      <c r="LQZ33" s="68"/>
      <c r="LRA33" s="68"/>
      <c r="LRB33" s="68"/>
      <c r="LRC33" s="68"/>
      <c r="LRD33" s="68"/>
      <c r="LRE33" s="68"/>
      <c r="LRF33" s="68"/>
      <c r="LRG33" s="68"/>
      <c r="LRH33" s="68"/>
      <c r="LRI33" s="68"/>
      <c r="LRJ33" s="68"/>
      <c r="LRK33" s="68"/>
      <c r="LRL33" s="68"/>
      <c r="LRM33" s="68"/>
      <c r="LRN33" s="68"/>
      <c r="LRO33" s="68"/>
      <c r="LRP33" s="68"/>
      <c r="LRQ33" s="68"/>
      <c r="LRR33" s="68"/>
      <c r="LRS33" s="68"/>
      <c r="LRT33" s="68"/>
      <c r="LRU33" s="68"/>
      <c r="LRV33" s="68"/>
      <c r="LRW33" s="68"/>
      <c r="LRX33" s="68"/>
      <c r="LRY33" s="68"/>
      <c r="LRZ33" s="68"/>
      <c r="LSA33" s="68"/>
      <c r="LSB33" s="68"/>
      <c r="LSC33" s="68"/>
      <c r="LSD33" s="68"/>
      <c r="LSE33" s="68"/>
      <c r="LSF33" s="68"/>
      <c r="LSG33" s="68"/>
      <c r="LSH33" s="68"/>
      <c r="LSI33" s="68"/>
      <c r="LSJ33" s="68"/>
      <c r="LSK33" s="68"/>
      <c r="LSL33" s="68"/>
      <c r="LSM33" s="68"/>
      <c r="LSN33" s="68"/>
      <c r="LSO33" s="68"/>
      <c r="LSP33" s="68"/>
      <c r="LSQ33" s="68"/>
      <c r="LSR33" s="68"/>
      <c r="LSS33" s="68"/>
      <c r="LST33" s="68"/>
      <c r="LSU33" s="68"/>
      <c r="LSV33" s="68"/>
      <c r="LSW33" s="68"/>
      <c r="LSX33" s="68"/>
      <c r="LSY33" s="68"/>
      <c r="LSZ33" s="68"/>
      <c r="LTA33" s="68"/>
      <c r="LTB33" s="68"/>
      <c r="LTC33" s="68"/>
      <c r="LTD33" s="68"/>
      <c r="LTE33" s="68"/>
      <c r="LTF33" s="68"/>
      <c r="LTG33" s="68"/>
      <c r="LTH33" s="68"/>
      <c r="LTI33" s="68"/>
      <c r="LTJ33" s="68"/>
      <c r="LTK33" s="68"/>
      <c r="LTL33" s="68"/>
      <c r="LTM33" s="68"/>
      <c r="LTN33" s="68"/>
      <c r="LTO33" s="68"/>
      <c r="LTP33" s="68"/>
      <c r="LTQ33" s="68"/>
      <c r="LTR33" s="68"/>
      <c r="LTS33" s="68"/>
      <c r="LTT33" s="68"/>
      <c r="LTU33" s="68"/>
      <c r="LTV33" s="68"/>
      <c r="LTW33" s="68"/>
      <c r="LTX33" s="68"/>
      <c r="LTY33" s="68"/>
      <c r="LTZ33" s="68"/>
      <c r="LUA33" s="68"/>
      <c r="LUB33" s="68"/>
      <c r="LUC33" s="68"/>
      <c r="LUD33" s="68"/>
      <c r="LUE33" s="68"/>
      <c r="LUF33" s="68"/>
      <c r="LUG33" s="68"/>
      <c r="LUH33" s="68"/>
      <c r="LUI33" s="68"/>
      <c r="LUJ33" s="68"/>
      <c r="LUK33" s="68"/>
      <c r="LUL33" s="68"/>
      <c r="LUM33" s="68"/>
      <c r="LUN33" s="68"/>
      <c r="LUO33" s="68"/>
      <c r="LUP33" s="68"/>
      <c r="LUQ33" s="68"/>
      <c r="LUR33" s="68"/>
      <c r="LUS33" s="68"/>
      <c r="LUT33" s="68"/>
      <c r="LUU33" s="68"/>
      <c r="LUV33" s="68"/>
      <c r="LUW33" s="68"/>
      <c r="LUX33" s="68"/>
      <c r="LUY33" s="68"/>
      <c r="LUZ33" s="68"/>
      <c r="LVA33" s="68"/>
      <c r="LVB33" s="68"/>
      <c r="LVC33" s="68"/>
      <c r="LVD33" s="68"/>
      <c r="LVE33" s="68"/>
      <c r="LVF33" s="68"/>
      <c r="LVG33" s="68"/>
      <c r="LVH33" s="68"/>
      <c r="LVI33" s="68"/>
      <c r="LVJ33" s="68"/>
      <c r="LVK33" s="68"/>
      <c r="LVL33" s="68"/>
      <c r="LVM33" s="68"/>
      <c r="LVN33" s="68"/>
      <c r="LVO33" s="68"/>
      <c r="LVP33" s="68"/>
      <c r="LVQ33" s="68"/>
      <c r="LVR33" s="68"/>
      <c r="LVS33" s="68"/>
      <c r="LVT33" s="68"/>
      <c r="LVU33" s="68"/>
      <c r="LVV33" s="68"/>
      <c r="LVW33" s="68"/>
      <c r="LVX33" s="68"/>
      <c r="LVY33" s="68"/>
      <c r="LVZ33" s="68"/>
      <c r="LWA33" s="68"/>
      <c r="LWB33" s="68"/>
      <c r="LWC33" s="68"/>
      <c r="LWD33" s="68"/>
      <c r="LWE33" s="68"/>
      <c r="LWF33" s="68"/>
      <c r="LWG33" s="68"/>
      <c r="LWH33" s="68"/>
      <c r="LWI33" s="68"/>
      <c r="LWJ33" s="68"/>
      <c r="LWK33" s="68"/>
      <c r="LWL33" s="68"/>
      <c r="LWM33" s="68"/>
      <c r="LWN33" s="68"/>
      <c r="LWO33" s="68"/>
      <c r="LWP33" s="68"/>
      <c r="LWQ33" s="68"/>
      <c r="LWR33" s="68"/>
      <c r="LWS33" s="68"/>
      <c r="LWT33" s="68"/>
      <c r="LWU33" s="68"/>
      <c r="LWV33" s="68"/>
      <c r="LWW33" s="68"/>
      <c r="LWX33" s="68"/>
      <c r="LWY33" s="68"/>
      <c r="LWZ33" s="68"/>
      <c r="LXA33" s="68"/>
      <c r="LXB33" s="68"/>
      <c r="LXC33" s="68"/>
      <c r="LXD33" s="68"/>
      <c r="LXE33" s="68"/>
      <c r="LXF33" s="68"/>
      <c r="LXG33" s="68"/>
      <c r="LXH33" s="68"/>
      <c r="LXI33" s="68"/>
      <c r="LXJ33" s="68"/>
      <c r="LXK33" s="68"/>
      <c r="LXL33" s="68"/>
      <c r="LXM33" s="68"/>
      <c r="LXN33" s="68"/>
      <c r="LXO33" s="68"/>
      <c r="LXP33" s="68"/>
      <c r="LXQ33" s="68"/>
      <c r="LXR33" s="68"/>
      <c r="LXS33" s="68"/>
      <c r="LXT33" s="68"/>
      <c r="LXU33" s="68"/>
      <c r="LXV33" s="68"/>
      <c r="LXW33" s="68"/>
      <c r="LXX33" s="68"/>
      <c r="LXY33" s="68"/>
      <c r="LXZ33" s="68"/>
      <c r="LYA33" s="68"/>
      <c r="LYB33" s="68"/>
      <c r="LYC33" s="68"/>
      <c r="LYD33" s="68"/>
      <c r="LYE33" s="68"/>
      <c r="LYF33" s="68"/>
      <c r="LYG33" s="68"/>
      <c r="LYH33" s="68"/>
      <c r="LYI33" s="68"/>
      <c r="LYJ33" s="68"/>
      <c r="LYK33" s="68"/>
      <c r="LYL33" s="68"/>
      <c r="LYM33" s="68"/>
      <c r="LYN33" s="68"/>
      <c r="LYO33" s="68"/>
      <c r="LYP33" s="68"/>
      <c r="LYQ33" s="68"/>
      <c r="LYR33" s="68"/>
      <c r="LYS33" s="68"/>
      <c r="LYT33" s="68"/>
      <c r="LYU33" s="68"/>
      <c r="LYV33" s="68"/>
      <c r="LYW33" s="68"/>
      <c r="LYX33" s="68"/>
      <c r="LYY33" s="68"/>
      <c r="LYZ33" s="68"/>
      <c r="LZA33" s="68"/>
      <c r="LZB33" s="68"/>
      <c r="LZC33" s="68"/>
      <c r="LZD33" s="68"/>
      <c r="LZE33" s="68"/>
      <c r="LZF33" s="68"/>
      <c r="LZG33" s="68"/>
      <c r="LZH33" s="68"/>
      <c r="LZI33" s="68"/>
      <c r="LZJ33" s="68"/>
      <c r="LZK33" s="68"/>
      <c r="LZL33" s="68"/>
      <c r="LZM33" s="68"/>
      <c r="LZN33" s="68"/>
      <c r="LZO33" s="68"/>
      <c r="LZP33" s="68"/>
      <c r="LZQ33" s="68"/>
      <c r="LZR33" s="68"/>
      <c r="LZS33" s="68"/>
      <c r="LZT33" s="68"/>
      <c r="LZU33" s="68"/>
      <c r="LZV33" s="68"/>
      <c r="LZW33" s="68"/>
      <c r="LZX33" s="68"/>
      <c r="LZY33" s="68"/>
      <c r="LZZ33" s="68"/>
      <c r="MAA33" s="68"/>
      <c r="MAB33" s="68"/>
      <c r="MAC33" s="68"/>
      <c r="MAD33" s="68"/>
      <c r="MAE33" s="68"/>
      <c r="MAF33" s="68"/>
      <c r="MAG33" s="68"/>
      <c r="MAH33" s="68"/>
      <c r="MAI33" s="68"/>
      <c r="MAJ33" s="68"/>
      <c r="MAK33" s="68"/>
      <c r="MAL33" s="68"/>
      <c r="MAM33" s="68"/>
      <c r="MAN33" s="68"/>
      <c r="MAO33" s="68"/>
      <c r="MAP33" s="68"/>
      <c r="MAQ33" s="68"/>
      <c r="MAR33" s="68"/>
      <c r="MAS33" s="68"/>
      <c r="MAT33" s="68"/>
      <c r="MAU33" s="68"/>
      <c r="MAV33" s="68"/>
      <c r="MAW33" s="68"/>
      <c r="MAX33" s="68"/>
      <c r="MAY33" s="68"/>
      <c r="MAZ33" s="68"/>
      <c r="MBA33" s="68"/>
      <c r="MBB33" s="68"/>
      <c r="MBC33" s="68"/>
      <c r="MBD33" s="68"/>
      <c r="MBE33" s="68"/>
      <c r="MBF33" s="68"/>
      <c r="MBG33" s="68"/>
      <c r="MBH33" s="68"/>
      <c r="MBI33" s="68"/>
      <c r="MBJ33" s="68"/>
      <c r="MBK33" s="68"/>
      <c r="MBL33" s="68"/>
      <c r="MBM33" s="68"/>
      <c r="MBN33" s="68"/>
      <c r="MBO33" s="68"/>
      <c r="MBP33" s="68"/>
      <c r="MBQ33" s="68"/>
      <c r="MBR33" s="68"/>
      <c r="MBS33" s="68"/>
      <c r="MBT33" s="68"/>
      <c r="MBU33" s="68"/>
      <c r="MBV33" s="68"/>
      <c r="MBW33" s="68"/>
      <c r="MBX33" s="68"/>
      <c r="MBY33" s="68"/>
      <c r="MBZ33" s="68"/>
      <c r="MCA33" s="68"/>
      <c r="MCB33" s="68"/>
      <c r="MCC33" s="68"/>
      <c r="MCD33" s="68"/>
      <c r="MCE33" s="68"/>
      <c r="MCF33" s="68"/>
      <c r="MCG33" s="68"/>
      <c r="MCH33" s="68"/>
      <c r="MCI33" s="68"/>
      <c r="MCJ33" s="68"/>
      <c r="MCK33" s="68"/>
      <c r="MCL33" s="68"/>
      <c r="MCM33" s="68"/>
      <c r="MCN33" s="68"/>
      <c r="MCO33" s="68"/>
      <c r="MCP33" s="68"/>
      <c r="MCQ33" s="68"/>
      <c r="MCR33" s="68"/>
      <c r="MCS33" s="68"/>
      <c r="MCT33" s="68"/>
      <c r="MCU33" s="68"/>
      <c r="MCV33" s="68"/>
      <c r="MCW33" s="68"/>
      <c r="MCX33" s="68"/>
      <c r="MCY33" s="68"/>
      <c r="MCZ33" s="68"/>
      <c r="MDA33" s="68"/>
      <c r="MDB33" s="68"/>
      <c r="MDC33" s="68"/>
      <c r="MDD33" s="68"/>
      <c r="MDE33" s="68"/>
      <c r="MDF33" s="68"/>
      <c r="MDG33" s="68"/>
      <c r="MDH33" s="68"/>
      <c r="MDI33" s="68"/>
      <c r="MDJ33" s="68"/>
      <c r="MDK33" s="68"/>
      <c r="MDL33" s="68"/>
      <c r="MDM33" s="68"/>
      <c r="MDN33" s="68"/>
      <c r="MDO33" s="68"/>
      <c r="MDP33" s="68"/>
      <c r="MDQ33" s="68"/>
      <c r="MDR33" s="68"/>
      <c r="MDS33" s="68"/>
      <c r="MDT33" s="68"/>
      <c r="MDU33" s="68"/>
      <c r="MDV33" s="68"/>
      <c r="MDW33" s="68"/>
      <c r="MDX33" s="68"/>
      <c r="MDY33" s="68"/>
      <c r="MDZ33" s="68"/>
      <c r="MEA33" s="68"/>
      <c r="MEB33" s="68"/>
      <c r="MEC33" s="68"/>
      <c r="MED33" s="68"/>
      <c r="MEE33" s="68"/>
      <c r="MEF33" s="68"/>
      <c r="MEG33" s="68"/>
      <c r="MEH33" s="68"/>
      <c r="MEI33" s="68"/>
      <c r="MEJ33" s="68"/>
      <c r="MEK33" s="68"/>
      <c r="MEL33" s="68"/>
      <c r="MEM33" s="68"/>
      <c r="MEN33" s="68"/>
      <c r="MEO33" s="68"/>
      <c r="MEP33" s="68"/>
      <c r="MEQ33" s="68"/>
      <c r="MER33" s="68"/>
      <c r="MES33" s="68"/>
      <c r="MET33" s="68"/>
      <c r="MEU33" s="68"/>
      <c r="MEV33" s="68"/>
      <c r="MEW33" s="68"/>
      <c r="MEX33" s="68"/>
      <c r="MEY33" s="68"/>
      <c r="MEZ33" s="68"/>
      <c r="MFA33" s="68"/>
      <c r="MFB33" s="68"/>
      <c r="MFC33" s="68"/>
      <c r="MFD33" s="68"/>
      <c r="MFE33" s="68"/>
      <c r="MFF33" s="68"/>
      <c r="MFG33" s="68"/>
      <c r="MFH33" s="68"/>
      <c r="MFI33" s="68"/>
      <c r="MFJ33" s="68"/>
      <c r="MFK33" s="68"/>
      <c r="MFL33" s="68"/>
      <c r="MFM33" s="68"/>
      <c r="MFN33" s="68"/>
      <c r="MFO33" s="68"/>
      <c r="MFP33" s="68"/>
      <c r="MFQ33" s="68"/>
      <c r="MFR33" s="68"/>
      <c r="MFS33" s="68"/>
      <c r="MFT33" s="68"/>
      <c r="MFU33" s="68"/>
      <c r="MFV33" s="68"/>
      <c r="MFW33" s="68"/>
      <c r="MFX33" s="68"/>
      <c r="MFY33" s="68"/>
      <c r="MFZ33" s="68"/>
      <c r="MGA33" s="68"/>
      <c r="MGB33" s="68"/>
      <c r="MGC33" s="68"/>
      <c r="MGD33" s="68"/>
      <c r="MGE33" s="68"/>
      <c r="MGF33" s="68"/>
      <c r="MGG33" s="68"/>
      <c r="MGH33" s="68"/>
      <c r="MGI33" s="68"/>
      <c r="MGJ33" s="68"/>
      <c r="MGK33" s="68"/>
      <c r="MGL33" s="68"/>
      <c r="MGM33" s="68"/>
      <c r="MGN33" s="68"/>
      <c r="MGO33" s="68"/>
      <c r="MGP33" s="68"/>
      <c r="MGQ33" s="68"/>
      <c r="MGR33" s="68"/>
      <c r="MGS33" s="68"/>
      <c r="MGT33" s="68"/>
      <c r="MGU33" s="68"/>
      <c r="MGV33" s="68"/>
      <c r="MGW33" s="68"/>
      <c r="MGX33" s="68"/>
      <c r="MGY33" s="68"/>
      <c r="MGZ33" s="68"/>
      <c r="MHA33" s="68"/>
      <c r="MHB33" s="68"/>
      <c r="MHC33" s="68"/>
      <c r="MHD33" s="68"/>
      <c r="MHE33" s="68"/>
      <c r="MHF33" s="68"/>
      <c r="MHG33" s="68"/>
      <c r="MHH33" s="68"/>
      <c r="MHI33" s="68"/>
      <c r="MHJ33" s="68"/>
      <c r="MHK33" s="68"/>
      <c r="MHL33" s="68"/>
      <c r="MHM33" s="68"/>
      <c r="MHN33" s="68"/>
      <c r="MHO33" s="68"/>
      <c r="MHP33" s="68"/>
      <c r="MHQ33" s="68"/>
      <c r="MHR33" s="68"/>
      <c r="MHS33" s="68"/>
      <c r="MHT33" s="68"/>
      <c r="MHU33" s="68"/>
      <c r="MHV33" s="68"/>
      <c r="MHW33" s="68"/>
      <c r="MHX33" s="68"/>
      <c r="MHY33" s="68"/>
      <c r="MHZ33" s="68"/>
      <c r="MIA33" s="68"/>
      <c r="MIB33" s="68"/>
      <c r="MIC33" s="68"/>
      <c r="MID33" s="68"/>
      <c r="MIE33" s="68"/>
      <c r="MIF33" s="68"/>
      <c r="MIG33" s="68"/>
      <c r="MIH33" s="68"/>
      <c r="MII33" s="68"/>
      <c r="MIJ33" s="68"/>
      <c r="MIK33" s="68"/>
      <c r="MIL33" s="68"/>
      <c r="MIM33" s="68"/>
      <c r="MIN33" s="68"/>
      <c r="MIO33" s="68"/>
      <c r="MIP33" s="68"/>
      <c r="MIQ33" s="68"/>
      <c r="MIR33" s="68"/>
      <c r="MIS33" s="68"/>
      <c r="MIT33" s="68"/>
      <c r="MIU33" s="68"/>
      <c r="MIV33" s="68"/>
      <c r="MIW33" s="68"/>
      <c r="MIX33" s="68"/>
      <c r="MIY33" s="68"/>
      <c r="MIZ33" s="68"/>
      <c r="MJA33" s="68"/>
      <c r="MJB33" s="68"/>
      <c r="MJC33" s="68"/>
      <c r="MJD33" s="68"/>
      <c r="MJE33" s="68"/>
      <c r="MJF33" s="68"/>
      <c r="MJG33" s="68"/>
      <c r="MJH33" s="68"/>
      <c r="MJI33" s="68"/>
      <c r="MJJ33" s="68"/>
      <c r="MJK33" s="68"/>
      <c r="MJL33" s="68"/>
      <c r="MJM33" s="68"/>
      <c r="MJN33" s="68"/>
      <c r="MJO33" s="68"/>
      <c r="MJP33" s="68"/>
      <c r="MJQ33" s="68"/>
      <c r="MJR33" s="68"/>
      <c r="MJS33" s="68"/>
      <c r="MJT33" s="68"/>
      <c r="MJU33" s="68"/>
      <c r="MJV33" s="68"/>
      <c r="MJW33" s="68"/>
      <c r="MJX33" s="68"/>
      <c r="MJY33" s="68"/>
      <c r="MJZ33" s="68"/>
      <c r="MKA33" s="68"/>
      <c r="MKB33" s="68"/>
      <c r="MKC33" s="68"/>
      <c r="MKD33" s="68"/>
      <c r="MKE33" s="68"/>
      <c r="MKF33" s="68"/>
      <c r="MKG33" s="68"/>
      <c r="MKH33" s="68"/>
      <c r="MKI33" s="68"/>
      <c r="MKJ33" s="68"/>
      <c r="MKK33" s="68"/>
      <c r="MKL33" s="68"/>
      <c r="MKM33" s="68"/>
      <c r="MKN33" s="68"/>
      <c r="MKO33" s="68"/>
      <c r="MKP33" s="68"/>
      <c r="MKQ33" s="68"/>
      <c r="MKR33" s="68"/>
      <c r="MKS33" s="68"/>
      <c r="MKT33" s="68"/>
      <c r="MKU33" s="68"/>
      <c r="MKV33" s="68"/>
      <c r="MKW33" s="68"/>
      <c r="MKX33" s="68"/>
      <c r="MKY33" s="68"/>
      <c r="MKZ33" s="68"/>
      <c r="MLA33" s="68"/>
      <c r="MLB33" s="68"/>
      <c r="MLC33" s="68"/>
      <c r="MLD33" s="68"/>
      <c r="MLE33" s="68"/>
      <c r="MLF33" s="68"/>
      <c r="MLG33" s="68"/>
      <c r="MLH33" s="68"/>
      <c r="MLI33" s="68"/>
      <c r="MLJ33" s="68"/>
      <c r="MLK33" s="68"/>
      <c r="MLL33" s="68"/>
      <c r="MLM33" s="68"/>
      <c r="MLN33" s="68"/>
      <c r="MLO33" s="68"/>
      <c r="MLP33" s="68"/>
      <c r="MLQ33" s="68"/>
      <c r="MLR33" s="68"/>
      <c r="MLS33" s="68"/>
      <c r="MLT33" s="68"/>
      <c r="MLU33" s="68"/>
      <c r="MLV33" s="68"/>
      <c r="MLW33" s="68"/>
      <c r="MLX33" s="68"/>
      <c r="MLY33" s="68"/>
      <c r="MLZ33" s="68"/>
      <c r="MMA33" s="68"/>
      <c r="MMB33" s="68"/>
      <c r="MMC33" s="68"/>
      <c r="MMD33" s="68"/>
      <c r="MME33" s="68"/>
      <c r="MMF33" s="68"/>
      <c r="MMG33" s="68"/>
      <c r="MMH33" s="68"/>
      <c r="MMI33" s="68"/>
      <c r="MMJ33" s="68"/>
      <c r="MMK33" s="68"/>
      <c r="MML33" s="68"/>
      <c r="MMM33" s="68"/>
      <c r="MMN33" s="68"/>
      <c r="MMO33" s="68"/>
      <c r="MMP33" s="68"/>
      <c r="MMQ33" s="68"/>
      <c r="MMR33" s="68"/>
      <c r="MMS33" s="68"/>
      <c r="MMT33" s="68"/>
      <c r="MMU33" s="68"/>
      <c r="MMV33" s="68"/>
      <c r="MMW33" s="68"/>
      <c r="MMX33" s="68"/>
      <c r="MMY33" s="68"/>
      <c r="MMZ33" s="68"/>
      <c r="MNA33" s="68"/>
      <c r="MNB33" s="68"/>
      <c r="MNC33" s="68"/>
      <c r="MND33" s="68"/>
      <c r="MNE33" s="68"/>
      <c r="MNF33" s="68"/>
      <c r="MNG33" s="68"/>
      <c r="MNH33" s="68"/>
      <c r="MNI33" s="68"/>
      <c r="MNJ33" s="68"/>
      <c r="MNK33" s="68"/>
      <c r="MNL33" s="68"/>
      <c r="MNM33" s="68"/>
      <c r="MNN33" s="68"/>
      <c r="MNO33" s="68"/>
      <c r="MNP33" s="68"/>
      <c r="MNQ33" s="68"/>
      <c r="MNR33" s="68"/>
      <c r="MNS33" s="68"/>
      <c r="MNT33" s="68"/>
      <c r="MNU33" s="68"/>
      <c r="MNV33" s="68"/>
      <c r="MNW33" s="68"/>
      <c r="MNX33" s="68"/>
      <c r="MNY33" s="68"/>
      <c r="MNZ33" s="68"/>
      <c r="MOA33" s="68"/>
      <c r="MOB33" s="68"/>
      <c r="MOC33" s="68"/>
      <c r="MOD33" s="68"/>
      <c r="MOE33" s="68"/>
      <c r="MOF33" s="68"/>
      <c r="MOG33" s="68"/>
      <c r="MOH33" s="68"/>
      <c r="MOI33" s="68"/>
      <c r="MOJ33" s="68"/>
      <c r="MOK33" s="68"/>
      <c r="MOL33" s="68"/>
      <c r="MOM33" s="68"/>
      <c r="MON33" s="68"/>
      <c r="MOO33" s="68"/>
      <c r="MOP33" s="68"/>
      <c r="MOQ33" s="68"/>
      <c r="MOR33" s="68"/>
      <c r="MOS33" s="68"/>
      <c r="MOT33" s="68"/>
      <c r="MOU33" s="68"/>
      <c r="MOV33" s="68"/>
      <c r="MOW33" s="68"/>
      <c r="MOX33" s="68"/>
      <c r="MOY33" s="68"/>
      <c r="MOZ33" s="68"/>
      <c r="MPA33" s="68"/>
      <c r="MPB33" s="68"/>
      <c r="MPC33" s="68"/>
      <c r="MPD33" s="68"/>
      <c r="MPE33" s="68"/>
      <c r="MPF33" s="68"/>
      <c r="MPG33" s="68"/>
      <c r="MPH33" s="68"/>
      <c r="MPI33" s="68"/>
      <c r="MPJ33" s="68"/>
      <c r="MPK33" s="68"/>
      <c r="MPL33" s="68"/>
      <c r="MPM33" s="68"/>
      <c r="MPN33" s="68"/>
      <c r="MPO33" s="68"/>
      <c r="MPP33" s="68"/>
      <c r="MPQ33" s="68"/>
      <c r="MPR33" s="68"/>
      <c r="MPS33" s="68"/>
      <c r="MPT33" s="68"/>
      <c r="MPU33" s="68"/>
      <c r="MPV33" s="68"/>
      <c r="MPW33" s="68"/>
      <c r="MPX33" s="68"/>
      <c r="MPY33" s="68"/>
      <c r="MPZ33" s="68"/>
      <c r="MQA33" s="68"/>
      <c r="MQB33" s="68"/>
      <c r="MQC33" s="68"/>
      <c r="MQD33" s="68"/>
      <c r="MQE33" s="68"/>
      <c r="MQF33" s="68"/>
      <c r="MQG33" s="68"/>
      <c r="MQH33" s="68"/>
      <c r="MQI33" s="68"/>
      <c r="MQJ33" s="68"/>
      <c r="MQK33" s="68"/>
      <c r="MQL33" s="68"/>
      <c r="MQM33" s="68"/>
      <c r="MQN33" s="68"/>
      <c r="MQO33" s="68"/>
      <c r="MQP33" s="68"/>
      <c r="MQQ33" s="68"/>
      <c r="MQR33" s="68"/>
      <c r="MQS33" s="68"/>
      <c r="MQT33" s="68"/>
      <c r="MQU33" s="68"/>
      <c r="MQV33" s="68"/>
      <c r="MQW33" s="68"/>
      <c r="MQX33" s="68"/>
      <c r="MQY33" s="68"/>
      <c r="MQZ33" s="68"/>
      <c r="MRA33" s="68"/>
      <c r="MRB33" s="68"/>
      <c r="MRC33" s="68"/>
      <c r="MRD33" s="68"/>
      <c r="MRE33" s="68"/>
      <c r="MRF33" s="68"/>
      <c r="MRG33" s="68"/>
      <c r="MRH33" s="68"/>
      <c r="MRI33" s="68"/>
      <c r="MRJ33" s="68"/>
      <c r="MRK33" s="68"/>
      <c r="MRL33" s="68"/>
      <c r="MRM33" s="68"/>
      <c r="MRN33" s="68"/>
      <c r="MRO33" s="68"/>
      <c r="MRP33" s="68"/>
      <c r="MRQ33" s="68"/>
      <c r="MRR33" s="68"/>
      <c r="MRS33" s="68"/>
      <c r="MRT33" s="68"/>
      <c r="MRU33" s="68"/>
      <c r="MRV33" s="68"/>
      <c r="MRW33" s="68"/>
      <c r="MRX33" s="68"/>
      <c r="MRY33" s="68"/>
      <c r="MRZ33" s="68"/>
      <c r="MSA33" s="68"/>
      <c r="MSB33" s="68"/>
      <c r="MSC33" s="68"/>
      <c r="MSD33" s="68"/>
      <c r="MSE33" s="68"/>
      <c r="MSF33" s="68"/>
      <c r="MSG33" s="68"/>
      <c r="MSH33" s="68"/>
      <c r="MSI33" s="68"/>
      <c r="MSJ33" s="68"/>
      <c r="MSK33" s="68"/>
      <c r="MSL33" s="68"/>
      <c r="MSM33" s="68"/>
      <c r="MSN33" s="68"/>
      <c r="MSO33" s="68"/>
      <c r="MSP33" s="68"/>
      <c r="MSQ33" s="68"/>
      <c r="MSR33" s="68"/>
      <c r="MSS33" s="68"/>
      <c r="MST33" s="68"/>
      <c r="MSU33" s="68"/>
      <c r="MSV33" s="68"/>
      <c r="MSW33" s="68"/>
      <c r="MSX33" s="68"/>
      <c r="MSY33" s="68"/>
      <c r="MSZ33" s="68"/>
      <c r="MTA33" s="68"/>
      <c r="MTB33" s="68"/>
      <c r="MTC33" s="68"/>
      <c r="MTD33" s="68"/>
      <c r="MTE33" s="68"/>
      <c r="MTF33" s="68"/>
      <c r="MTG33" s="68"/>
      <c r="MTH33" s="68"/>
      <c r="MTI33" s="68"/>
      <c r="MTJ33" s="68"/>
      <c r="MTK33" s="68"/>
      <c r="MTL33" s="68"/>
      <c r="MTM33" s="68"/>
      <c r="MTN33" s="68"/>
      <c r="MTO33" s="68"/>
      <c r="MTP33" s="68"/>
      <c r="MTQ33" s="68"/>
      <c r="MTR33" s="68"/>
      <c r="MTS33" s="68"/>
      <c r="MTT33" s="68"/>
      <c r="MTU33" s="68"/>
      <c r="MTV33" s="68"/>
      <c r="MTW33" s="68"/>
      <c r="MTX33" s="68"/>
      <c r="MTY33" s="68"/>
      <c r="MTZ33" s="68"/>
      <c r="MUA33" s="68"/>
      <c r="MUB33" s="68"/>
      <c r="MUC33" s="68"/>
      <c r="MUD33" s="68"/>
      <c r="MUE33" s="68"/>
      <c r="MUF33" s="68"/>
      <c r="MUG33" s="68"/>
      <c r="MUH33" s="68"/>
      <c r="MUI33" s="68"/>
      <c r="MUJ33" s="68"/>
      <c r="MUK33" s="68"/>
      <c r="MUL33" s="68"/>
      <c r="MUM33" s="68"/>
      <c r="MUN33" s="68"/>
      <c r="MUO33" s="68"/>
      <c r="MUP33" s="68"/>
      <c r="MUQ33" s="68"/>
      <c r="MUR33" s="68"/>
      <c r="MUS33" s="68"/>
      <c r="MUT33" s="68"/>
      <c r="MUU33" s="68"/>
      <c r="MUV33" s="68"/>
      <c r="MUW33" s="68"/>
      <c r="MUX33" s="68"/>
      <c r="MUY33" s="68"/>
      <c r="MUZ33" s="68"/>
      <c r="MVA33" s="68"/>
      <c r="MVB33" s="68"/>
      <c r="MVC33" s="68"/>
      <c r="MVD33" s="68"/>
      <c r="MVE33" s="68"/>
      <c r="MVF33" s="68"/>
      <c r="MVG33" s="68"/>
      <c r="MVH33" s="68"/>
      <c r="MVI33" s="68"/>
      <c r="MVJ33" s="68"/>
      <c r="MVK33" s="68"/>
      <c r="MVL33" s="68"/>
      <c r="MVM33" s="68"/>
      <c r="MVN33" s="68"/>
      <c r="MVO33" s="68"/>
      <c r="MVP33" s="68"/>
      <c r="MVQ33" s="68"/>
      <c r="MVR33" s="68"/>
      <c r="MVS33" s="68"/>
      <c r="MVT33" s="68"/>
      <c r="MVU33" s="68"/>
      <c r="MVV33" s="68"/>
      <c r="MVW33" s="68"/>
      <c r="MVX33" s="68"/>
      <c r="MVY33" s="68"/>
      <c r="MVZ33" s="68"/>
      <c r="MWA33" s="68"/>
      <c r="MWB33" s="68"/>
      <c r="MWC33" s="68"/>
      <c r="MWD33" s="68"/>
      <c r="MWE33" s="68"/>
      <c r="MWF33" s="68"/>
      <c r="MWG33" s="68"/>
      <c r="MWH33" s="68"/>
      <c r="MWI33" s="68"/>
      <c r="MWJ33" s="68"/>
      <c r="MWK33" s="68"/>
      <c r="MWL33" s="68"/>
      <c r="MWM33" s="68"/>
      <c r="MWN33" s="68"/>
      <c r="MWO33" s="68"/>
      <c r="MWP33" s="68"/>
      <c r="MWQ33" s="68"/>
      <c r="MWR33" s="68"/>
      <c r="MWS33" s="68"/>
      <c r="MWT33" s="68"/>
      <c r="MWU33" s="68"/>
      <c r="MWV33" s="68"/>
      <c r="MWW33" s="68"/>
      <c r="MWX33" s="68"/>
      <c r="MWY33" s="68"/>
      <c r="MWZ33" s="68"/>
      <c r="MXA33" s="68"/>
      <c r="MXB33" s="68"/>
      <c r="MXC33" s="68"/>
      <c r="MXD33" s="68"/>
      <c r="MXE33" s="68"/>
      <c r="MXF33" s="68"/>
      <c r="MXG33" s="68"/>
      <c r="MXH33" s="68"/>
      <c r="MXI33" s="68"/>
      <c r="MXJ33" s="68"/>
      <c r="MXK33" s="68"/>
      <c r="MXL33" s="68"/>
      <c r="MXM33" s="68"/>
      <c r="MXN33" s="68"/>
      <c r="MXO33" s="68"/>
      <c r="MXP33" s="68"/>
      <c r="MXQ33" s="68"/>
      <c r="MXR33" s="68"/>
      <c r="MXS33" s="68"/>
      <c r="MXT33" s="68"/>
      <c r="MXU33" s="68"/>
      <c r="MXV33" s="68"/>
      <c r="MXW33" s="68"/>
      <c r="MXX33" s="68"/>
      <c r="MXY33" s="68"/>
      <c r="MXZ33" s="68"/>
      <c r="MYA33" s="68"/>
      <c r="MYB33" s="68"/>
      <c r="MYC33" s="68"/>
      <c r="MYD33" s="68"/>
      <c r="MYE33" s="68"/>
      <c r="MYF33" s="68"/>
      <c r="MYG33" s="68"/>
      <c r="MYH33" s="68"/>
      <c r="MYI33" s="68"/>
      <c r="MYJ33" s="68"/>
      <c r="MYK33" s="68"/>
      <c r="MYL33" s="68"/>
      <c r="MYM33" s="68"/>
      <c r="MYN33" s="68"/>
      <c r="MYO33" s="68"/>
      <c r="MYP33" s="68"/>
      <c r="MYQ33" s="68"/>
      <c r="MYR33" s="68"/>
      <c r="MYS33" s="68"/>
      <c r="MYT33" s="68"/>
      <c r="MYU33" s="68"/>
      <c r="MYV33" s="68"/>
      <c r="MYW33" s="68"/>
      <c r="MYX33" s="68"/>
      <c r="MYY33" s="68"/>
      <c r="MYZ33" s="68"/>
      <c r="MZA33" s="68"/>
      <c r="MZB33" s="68"/>
      <c r="MZC33" s="68"/>
      <c r="MZD33" s="68"/>
      <c r="MZE33" s="68"/>
      <c r="MZF33" s="68"/>
      <c r="MZG33" s="68"/>
      <c r="MZH33" s="68"/>
      <c r="MZI33" s="68"/>
      <c r="MZJ33" s="68"/>
      <c r="MZK33" s="68"/>
      <c r="MZL33" s="68"/>
      <c r="MZM33" s="68"/>
      <c r="MZN33" s="68"/>
      <c r="MZO33" s="68"/>
      <c r="MZP33" s="68"/>
      <c r="MZQ33" s="68"/>
      <c r="MZR33" s="68"/>
      <c r="MZS33" s="68"/>
      <c r="MZT33" s="68"/>
      <c r="MZU33" s="68"/>
      <c r="MZV33" s="68"/>
      <c r="MZW33" s="68"/>
      <c r="MZX33" s="68"/>
      <c r="MZY33" s="68"/>
      <c r="MZZ33" s="68"/>
      <c r="NAA33" s="68"/>
      <c r="NAB33" s="68"/>
      <c r="NAC33" s="68"/>
      <c r="NAD33" s="68"/>
      <c r="NAE33" s="68"/>
      <c r="NAF33" s="68"/>
      <c r="NAG33" s="68"/>
      <c r="NAH33" s="68"/>
      <c r="NAI33" s="68"/>
      <c r="NAJ33" s="68"/>
      <c r="NAK33" s="68"/>
      <c r="NAL33" s="68"/>
      <c r="NAM33" s="68"/>
      <c r="NAN33" s="68"/>
      <c r="NAO33" s="68"/>
      <c r="NAP33" s="68"/>
      <c r="NAQ33" s="68"/>
      <c r="NAR33" s="68"/>
      <c r="NAS33" s="68"/>
      <c r="NAT33" s="68"/>
      <c r="NAU33" s="68"/>
      <c r="NAV33" s="68"/>
      <c r="NAW33" s="68"/>
      <c r="NAX33" s="68"/>
      <c r="NAY33" s="68"/>
      <c r="NAZ33" s="68"/>
      <c r="NBA33" s="68"/>
      <c r="NBB33" s="68"/>
      <c r="NBC33" s="68"/>
      <c r="NBD33" s="68"/>
      <c r="NBE33" s="68"/>
      <c r="NBF33" s="68"/>
      <c r="NBG33" s="68"/>
      <c r="NBH33" s="68"/>
      <c r="NBI33" s="68"/>
      <c r="NBJ33" s="68"/>
      <c r="NBK33" s="68"/>
      <c r="NBL33" s="68"/>
      <c r="NBM33" s="68"/>
      <c r="NBN33" s="68"/>
      <c r="NBO33" s="68"/>
      <c r="NBP33" s="68"/>
      <c r="NBQ33" s="68"/>
      <c r="NBR33" s="68"/>
      <c r="NBS33" s="68"/>
      <c r="NBT33" s="68"/>
      <c r="NBU33" s="68"/>
      <c r="NBV33" s="68"/>
      <c r="NBW33" s="68"/>
      <c r="NBX33" s="68"/>
      <c r="NBY33" s="68"/>
      <c r="NBZ33" s="68"/>
      <c r="NCA33" s="68"/>
      <c r="NCB33" s="68"/>
      <c r="NCC33" s="68"/>
      <c r="NCD33" s="68"/>
      <c r="NCE33" s="68"/>
      <c r="NCF33" s="68"/>
      <c r="NCG33" s="68"/>
      <c r="NCH33" s="68"/>
      <c r="NCI33" s="68"/>
      <c r="NCJ33" s="68"/>
      <c r="NCK33" s="68"/>
      <c r="NCL33" s="68"/>
      <c r="NCM33" s="68"/>
      <c r="NCN33" s="68"/>
      <c r="NCO33" s="68"/>
      <c r="NCP33" s="68"/>
      <c r="NCQ33" s="68"/>
      <c r="NCR33" s="68"/>
      <c r="NCS33" s="68"/>
      <c r="NCT33" s="68"/>
      <c r="NCU33" s="68"/>
      <c r="NCV33" s="68"/>
      <c r="NCW33" s="68"/>
      <c r="NCX33" s="68"/>
      <c r="NCY33" s="68"/>
      <c r="NCZ33" s="68"/>
      <c r="NDA33" s="68"/>
      <c r="NDB33" s="68"/>
      <c r="NDC33" s="68"/>
      <c r="NDD33" s="68"/>
      <c r="NDE33" s="68"/>
      <c r="NDF33" s="68"/>
      <c r="NDG33" s="68"/>
      <c r="NDH33" s="68"/>
      <c r="NDI33" s="68"/>
      <c r="NDJ33" s="68"/>
      <c r="NDK33" s="68"/>
      <c r="NDL33" s="68"/>
      <c r="NDM33" s="68"/>
      <c r="NDN33" s="68"/>
      <c r="NDO33" s="68"/>
      <c r="NDP33" s="68"/>
      <c r="NDQ33" s="68"/>
      <c r="NDR33" s="68"/>
      <c r="NDS33" s="68"/>
      <c r="NDT33" s="68"/>
      <c r="NDU33" s="68"/>
      <c r="NDV33" s="68"/>
      <c r="NDW33" s="68"/>
      <c r="NDX33" s="68"/>
      <c r="NDY33" s="68"/>
      <c r="NDZ33" s="68"/>
      <c r="NEA33" s="68"/>
      <c r="NEB33" s="68"/>
      <c r="NEC33" s="68"/>
      <c r="NED33" s="68"/>
      <c r="NEE33" s="68"/>
      <c r="NEF33" s="68"/>
      <c r="NEG33" s="68"/>
      <c r="NEH33" s="68"/>
      <c r="NEI33" s="68"/>
      <c r="NEJ33" s="68"/>
      <c r="NEK33" s="68"/>
      <c r="NEL33" s="68"/>
      <c r="NEM33" s="68"/>
      <c r="NEN33" s="68"/>
      <c r="NEO33" s="68"/>
      <c r="NEP33" s="68"/>
      <c r="NEQ33" s="68"/>
      <c r="NER33" s="68"/>
      <c r="NES33" s="68"/>
      <c r="NET33" s="68"/>
      <c r="NEU33" s="68"/>
      <c r="NEV33" s="68"/>
      <c r="NEW33" s="68"/>
      <c r="NEX33" s="68"/>
      <c r="NEY33" s="68"/>
      <c r="NEZ33" s="68"/>
      <c r="NFA33" s="68"/>
      <c r="NFB33" s="68"/>
      <c r="NFC33" s="68"/>
      <c r="NFD33" s="68"/>
      <c r="NFE33" s="68"/>
      <c r="NFF33" s="68"/>
      <c r="NFG33" s="68"/>
      <c r="NFH33" s="68"/>
      <c r="NFI33" s="68"/>
      <c r="NFJ33" s="68"/>
      <c r="NFK33" s="68"/>
      <c r="NFL33" s="68"/>
      <c r="NFM33" s="68"/>
      <c r="NFN33" s="68"/>
      <c r="NFO33" s="68"/>
      <c r="NFP33" s="68"/>
      <c r="NFQ33" s="68"/>
      <c r="NFR33" s="68"/>
      <c r="NFS33" s="68"/>
      <c r="NFT33" s="68"/>
      <c r="NFU33" s="68"/>
      <c r="NFV33" s="68"/>
      <c r="NFW33" s="68"/>
      <c r="NFX33" s="68"/>
      <c r="NFY33" s="68"/>
      <c r="NFZ33" s="68"/>
      <c r="NGA33" s="68"/>
      <c r="NGB33" s="68"/>
      <c r="NGC33" s="68"/>
      <c r="NGD33" s="68"/>
      <c r="NGE33" s="68"/>
      <c r="NGF33" s="68"/>
      <c r="NGG33" s="68"/>
      <c r="NGH33" s="68"/>
      <c r="NGI33" s="68"/>
      <c r="NGJ33" s="68"/>
      <c r="NGK33" s="68"/>
      <c r="NGL33" s="68"/>
      <c r="NGM33" s="68"/>
      <c r="NGN33" s="68"/>
      <c r="NGO33" s="68"/>
      <c r="NGP33" s="68"/>
      <c r="NGQ33" s="68"/>
      <c r="NGR33" s="68"/>
      <c r="NGS33" s="68"/>
      <c r="NGT33" s="68"/>
      <c r="NGU33" s="68"/>
      <c r="NGV33" s="68"/>
      <c r="NGW33" s="68"/>
      <c r="NGX33" s="68"/>
      <c r="NGY33" s="68"/>
      <c r="NGZ33" s="68"/>
      <c r="NHA33" s="68"/>
      <c r="NHB33" s="68"/>
      <c r="NHC33" s="68"/>
      <c r="NHD33" s="68"/>
      <c r="NHE33" s="68"/>
      <c r="NHF33" s="68"/>
      <c r="NHG33" s="68"/>
      <c r="NHH33" s="68"/>
      <c r="NHI33" s="68"/>
      <c r="NHJ33" s="68"/>
      <c r="NHK33" s="68"/>
      <c r="NHL33" s="68"/>
      <c r="NHM33" s="68"/>
      <c r="NHN33" s="68"/>
      <c r="NHO33" s="68"/>
      <c r="NHP33" s="68"/>
      <c r="NHQ33" s="68"/>
      <c r="NHR33" s="68"/>
      <c r="NHS33" s="68"/>
      <c r="NHT33" s="68"/>
      <c r="NHU33" s="68"/>
      <c r="NHV33" s="68"/>
      <c r="NHW33" s="68"/>
      <c r="NHX33" s="68"/>
      <c r="NHY33" s="68"/>
      <c r="NHZ33" s="68"/>
      <c r="NIA33" s="68"/>
      <c r="NIB33" s="68"/>
      <c r="NIC33" s="68"/>
      <c r="NID33" s="68"/>
      <c r="NIE33" s="68"/>
      <c r="NIF33" s="68"/>
      <c r="NIG33" s="68"/>
      <c r="NIH33" s="68"/>
      <c r="NII33" s="68"/>
      <c r="NIJ33" s="68"/>
      <c r="NIK33" s="68"/>
      <c r="NIL33" s="68"/>
      <c r="NIM33" s="68"/>
      <c r="NIN33" s="68"/>
      <c r="NIO33" s="68"/>
      <c r="NIP33" s="68"/>
      <c r="NIQ33" s="68"/>
      <c r="NIR33" s="68"/>
      <c r="NIS33" s="68"/>
      <c r="NIT33" s="68"/>
      <c r="NIU33" s="68"/>
      <c r="NIV33" s="68"/>
      <c r="NIW33" s="68"/>
      <c r="NIX33" s="68"/>
      <c r="NIY33" s="68"/>
      <c r="NIZ33" s="68"/>
      <c r="NJA33" s="68"/>
      <c r="NJB33" s="68"/>
      <c r="NJC33" s="68"/>
      <c r="NJD33" s="68"/>
      <c r="NJE33" s="68"/>
      <c r="NJF33" s="68"/>
      <c r="NJG33" s="68"/>
      <c r="NJH33" s="68"/>
      <c r="NJI33" s="68"/>
      <c r="NJJ33" s="68"/>
      <c r="NJK33" s="68"/>
      <c r="NJL33" s="68"/>
      <c r="NJM33" s="68"/>
      <c r="NJN33" s="68"/>
      <c r="NJO33" s="68"/>
      <c r="NJP33" s="68"/>
      <c r="NJQ33" s="68"/>
      <c r="NJR33" s="68"/>
      <c r="NJS33" s="68"/>
      <c r="NJT33" s="68"/>
      <c r="NJU33" s="68"/>
      <c r="NJV33" s="68"/>
      <c r="NJW33" s="68"/>
      <c r="NJX33" s="68"/>
      <c r="NJY33" s="68"/>
      <c r="NJZ33" s="68"/>
      <c r="NKA33" s="68"/>
      <c r="NKB33" s="68"/>
      <c r="NKC33" s="68"/>
      <c r="NKD33" s="68"/>
      <c r="NKE33" s="68"/>
      <c r="NKF33" s="68"/>
      <c r="NKG33" s="68"/>
      <c r="NKH33" s="68"/>
      <c r="NKI33" s="68"/>
      <c r="NKJ33" s="68"/>
      <c r="NKK33" s="68"/>
      <c r="NKL33" s="68"/>
      <c r="NKM33" s="68"/>
      <c r="NKN33" s="68"/>
      <c r="NKO33" s="68"/>
      <c r="NKP33" s="68"/>
      <c r="NKQ33" s="68"/>
      <c r="NKR33" s="68"/>
      <c r="NKS33" s="68"/>
      <c r="NKT33" s="68"/>
      <c r="NKU33" s="68"/>
      <c r="NKV33" s="68"/>
      <c r="NKW33" s="68"/>
      <c r="NKX33" s="68"/>
      <c r="NKY33" s="68"/>
      <c r="NKZ33" s="68"/>
      <c r="NLA33" s="68"/>
      <c r="NLB33" s="68"/>
      <c r="NLC33" s="68"/>
      <c r="NLD33" s="68"/>
      <c r="NLE33" s="68"/>
      <c r="NLF33" s="68"/>
      <c r="NLG33" s="68"/>
      <c r="NLH33" s="68"/>
      <c r="NLI33" s="68"/>
      <c r="NLJ33" s="68"/>
      <c r="NLK33" s="68"/>
      <c r="NLL33" s="68"/>
      <c r="NLM33" s="68"/>
      <c r="NLN33" s="68"/>
      <c r="NLO33" s="68"/>
      <c r="NLP33" s="68"/>
      <c r="NLQ33" s="68"/>
      <c r="NLR33" s="68"/>
      <c r="NLS33" s="68"/>
      <c r="NLT33" s="68"/>
      <c r="NLU33" s="68"/>
      <c r="NLV33" s="68"/>
      <c r="NLW33" s="68"/>
      <c r="NLX33" s="68"/>
      <c r="NLY33" s="68"/>
      <c r="NLZ33" s="68"/>
      <c r="NMA33" s="68"/>
      <c r="NMB33" s="68"/>
      <c r="NMC33" s="68"/>
      <c r="NMD33" s="68"/>
      <c r="NME33" s="68"/>
      <c r="NMF33" s="68"/>
      <c r="NMG33" s="68"/>
      <c r="NMH33" s="68"/>
      <c r="NMI33" s="68"/>
      <c r="NMJ33" s="68"/>
      <c r="NMK33" s="68"/>
      <c r="NML33" s="68"/>
      <c r="NMM33" s="68"/>
      <c r="NMN33" s="68"/>
      <c r="NMO33" s="68"/>
      <c r="NMP33" s="68"/>
      <c r="NMQ33" s="68"/>
      <c r="NMR33" s="68"/>
      <c r="NMS33" s="68"/>
      <c r="NMT33" s="68"/>
      <c r="NMU33" s="68"/>
      <c r="NMV33" s="68"/>
      <c r="NMW33" s="68"/>
      <c r="NMX33" s="68"/>
      <c r="NMY33" s="68"/>
      <c r="NMZ33" s="68"/>
      <c r="NNA33" s="68"/>
      <c r="NNB33" s="68"/>
      <c r="NNC33" s="68"/>
      <c r="NND33" s="68"/>
      <c r="NNE33" s="68"/>
      <c r="NNF33" s="68"/>
      <c r="NNG33" s="68"/>
      <c r="NNH33" s="68"/>
      <c r="NNI33" s="68"/>
      <c r="NNJ33" s="68"/>
      <c r="NNK33" s="68"/>
      <c r="NNL33" s="68"/>
      <c r="NNM33" s="68"/>
      <c r="NNN33" s="68"/>
      <c r="NNO33" s="68"/>
      <c r="NNP33" s="68"/>
      <c r="NNQ33" s="68"/>
      <c r="NNR33" s="68"/>
      <c r="NNS33" s="68"/>
      <c r="NNT33" s="68"/>
      <c r="NNU33" s="68"/>
      <c r="NNV33" s="68"/>
      <c r="NNW33" s="68"/>
      <c r="NNX33" s="68"/>
      <c r="NNY33" s="68"/>
      <c r="NNZ33" s="68"/>
      <c r="NOA33" s="68"/>
      <c r="NOB33" s="68"/>
      <c r="NOC33" s="68"/>
      <c r="NOD33" s="68"/>
      <c r="NOE33" s="68"/>
      <c r="NOF33" s="68"/>
      <c r="NOG33" s="68"/>
      <c r="NOH33" s="68"/>
      <c r="NOI33" s="68"/>
      <c r="NOJ33" s="68"/>
      <c r="NOK33" s="68"/>
      <c r="NOL33" s="68"/>
      <c r="NOM33" s="68"/>
      <c r="NON33" s="68"/>
      <c r="NOO33" s="68"/>
      <c r="NOP33" s="68"/>
      <c r="NOQ33" s="68"/>
      <c r="NOR33" s="68"/>
      <c r="NOS33" s="68"/>
      <c r="NOT33" s="68"/>
      <c r="NOU33" s="68"/>
      <c r="NOV33" s="68"/>
      <c r="NOW33" s="68"/>
      <c r="NOX33" s="68"/>
      <c r="NOY33" s="68"/>
      <c r="NOZ33" s="68"/>
      <c r="NPA33" s="68"/>
      <c r="NPB33" s="68"/>
      <c r="NPC33" s="68"/>
      <c r="NPD33" s="68"/>
      <c r="NPE33" s="68"/>
      <c r="NPF33" s="68"/>
      <c r="NPG33" s="68"/>
      <c r="NPH33" s="68"/>
      <c r="NPI33" s="68"/>
      <c r="NPJ33" s="68"/>
      <c r="NPK33" s="68"/>
      <c r="NPL33" s="68"/>
      <c r="NPM33" s="68"/>
      <c r="NPN33" s="68"/>
      <c r="NPO33" s="68"/>
      <c r="NPP33" s="68"/>
      <c r="NPQ33" s="68"/>
      <c r="NPR33" s="68"/>
      <c r="NPS33" s="68"/>
      <c r="NPT33" s="68"/>
      <c r="NPU33" s="68"/>
      <c r="NPV33" s="68"/>
      <c r="NPW33" s="68"/>
      <c r="NPX33" s="68"/>
      <c r="NPY33" s="68"/>
      <c r="NPZ33" s="68"/>
      <c r="NQA33" s="68"/>
      <c r="NQB33" s="68"/>
      <c r="NQC33" s="68"/>
      <c r="NQD33" s="68"/>
      <c r="NQE33" s="68"/>
      <c r="NQF33" s="68"/>
      <c r="NQG33" s="68"/>
      <c r="NQH33" s="68"/>
      <c r="NQI33" s="68"/>
      <c r="NQJ33" s="68"/>
      <c r="NQK33" s="68"/>
      <c r="NQL33" s="68"/>
      <c r="NQM33" s="68"/>
      <c r="NQN33" s="68"/>
      <c r="NQO33" s="68"/>
      <c r="NQP33" s="68"/>
      <c r="NQQ33" s="68"/>
      <c r="NQR33" s="68"/>
      <c r="NQS33" s="68"/>
      <c r="NQT33" s="68"/>
      <c r="NQU33" s="68"/>
      <c r="NQV33" s="68"/>
      <c r="NQW33" s="68"/>
      <c r="NQX33" s="68"/>
      <c r="NQY33" s="68"/>
      <c r="NQZ33" s="68"/>
      <c r="NRA33" s="68"/>
      <c r="NRB33" s="68"/>
      <c r="NRC33" s="68"/>
      <c r="NRD33" s="68"/>
      <c r="NRE33" s="68"/>
      <c r="NRF33" s="68"/>
      <c r="NRG33" s="68"/>
      <c r="NRH33" s="68"/>
      <c r="NRI33" s="68"/>
      <c r="NRJ33" s="68"/>
      <c r="NRK33" s="68"/>
      <c r="NRL33" s="68"/>
      <c r="NRM33" s="68"/>
      <c r="NRN33" s="68"/>
      <c r="NRO33" s="68"/>
      <c r="NRP33" s="68"/>
      <c r="NRQ33" s="68"/>
      <c r="NRR33" s="68"/>
      <c r="NRS33" s="68"/>
      <c r="NRT33" s="68"/>
      <c r="NRU33" s="68"/>
      <c r="NRV33" s="68"/>
      <c r="NRW33" s="68"/>
      <c r="NRX33" s="68"/>
      <c r="NRY33" s="68"/>
      <c r="NRZ33" s="68"/>
      <c r="NSA33" s="68"/>
      <c r="NSB33" s="68"/>
      <c r="NSC33" s="68"/>
      <c r="NSD33" s="68"/>
      <c r="NSE33" s="68"/>
      <c r="NSF33" s="68"/>
      <c r="NSG33" s="68"/>
      <c r="NSH33" s="68"/>
      <c r="NSI33" s="68"/>
      <c r="NSJ33" s="68"/>
      <c r="NSK33" s="68"/>
      <c r="NSL33" s="68"/>
      <c r="NSM33" s="68"/>
      <c r="NSN33" s="68"/>
      <c r="NSO33" s="68"/>
      <c r="NSP33" s="68"/>
      <c r="NSQ33" s="68"/>
      <c r="NSR33" s="68"/>
      <c r="NSS33" s="68"/>
      <c r="NST33" s="68"/>
      <c r="NSU33" s="68"/>
      <c r="NSV33" s="68"/>
      <c r="NSW33" s="68"/>
      <c r="NSX33" s="68"/>
      <c r="NSY33" s="68"/>
      <c r="NSZ33" s="68"/>
      <c r="NTA33" s="68"/>
      <c r="NTB33" s="68"/>
      <c r="NTC33" s="68"/>
      <c r="NTD33" s="68"/>
      <c r="NTE33" s="68"/>
      <c r="NTF33" s="68"/>
      <c r="NTG33" s="68"/>
      <c r="NTH33" s="68"/>
      <c r="NTI33" s="68"/>
      <c r="NTJ33" s="68"/>
      <c r="NTK33" s="68"/>
      <c r="NTL33" s="68"/>
      <c r="NTM33" s="68"/>
      <c r="NTN33" s="68"/>
      <c r="NTO33" s="68"/>
      <c r="NTP33" s="68"/>
      <c r="NTQ33" s="68"/>
      <c r="NTR33" s="68"/>
      <c r="NTS33" s="68"/>
      <c r="NTT33" s="68"/>
      <c r="NTU33" s="68"/>
      <c r="NTV33" s="68"/>
      <c r="NTW33" s="68"/>
      <c r="NTX33" s="68"/>
      <c r="NTY33" s="68"/>
      <c r="NTZ33" s="68"/>
      <c r="NUA33" s="68"/>
      <c r="NUB33" s="68"/>
      <c r="NUC33" s="68"/>
      <c r="NUD33" s="68"/>
      <c r="NUE33" s="68"/>
      <c r="NUF33" s="68"/>
      <c r="NUG33" s="68"/>
      <c r="NUH33" s="68"/>
      <c r="NUI33" s="68"/>
      <c r="NUJ33" s="68"/>
      <c r="NUK33" s="68"/>
      <c r="NUL33" s="68"/>
      <c r="NUM33" s="68"/>
      <c r="NUN33" s="68"/>
      <c r="NUO33" s="68"/>
      <c r="NUP33" s="68"/>
      <c r="NUQ33" s="68"/>
      <c r="NUR33" s="68"/>
      <c r="NUS33" s="68"/>
      <c r="NUT33" s="68"/>
      <c r="NUU33" s="68"/>
      <c r="NUV33" s="68"/>
      <c r="NUW33" s="68"/>
      <c r="NUX33" s="68"/>
      <c r="NUY33" s="68"/>
      <c r="NUZ33" s="68"/>
      <c r="NVA33" s="68"/>
      <c r="NVB33" s="68"/>
      <c r="NVC33" s="68"/>
      <c r="NVD33" s="68"/>
      <c r="NVE33" s="68"/>
      <c r="NVF33" s="68"/>
      <c r="NVG33" s="68"/>
      <c r="NVH33" s="68"/>
      <c r="NVI33" s="68"/>
      <c r="NVJ33" s="68"/>
      <c r="NVK33" s="68"/>
      <c r="NVL33" s="68"/>
      <c r="NVM33" s="68"/>
      <c r="NVN33" s="68"/>
      <c r="NVO33" s="68"/>
      <c r="NVP33" s="68"/>
      <c r="NVQ33" s="68"/>
      <c r="NVR33" s="68"/>
      <c r="NVS33" s="68"/>
      <c r="NVT33" s="68"/>
      <c r="NVU33" s="68"/>
      <c r="NVV33" s="68"/>
      <c r="NVW33" s="68"/>
      <c r="NVX33" s="68"/>
      <c r="NVY33" s="68"/>
      <c r="NVZ33" s="68"/>
      <c r="NWA33" s="68"/>
      <c r="NWB33" s="68"/>
      <c r="NWC33" s="68"/>
      <c r="NWD33" s="68"/>
      <c r="NWE33" s="68"/>
      <c r="NWF33" s="68"/>
      <c r="NWG33" s="68"/>
      <c r="NWH33" s="68"/>
      <c r="NWI33" s="68"/>
      <c r="NWJ33" s="68"/>
      <c r="NWK33" s="68"/>
      <c r="NWL33" s="68"/>
      <c r="NWM33" s="68"/>
      <c r="NWN33" s="68"/>
      <c r="NWO33" s="68"/>
      <c r="NWP33" s="68"/>
      <c r="NWQ33" s="68"/>
      <c r="NWR33" s="68"/>
      <c r="NWS33" s="68"/>
      <c r="NWT33" s="68"/>
      <c r="NWU33" s="68"/>
      <c r="NWV33" s="68"/>
      <c r="NWW33" s="68"/>
      <c r="NWX33" s="68"/>
      <c r="NWY33" s="68"/>
      <c r="NWZ33" s="68"/>
      <c r="NXA33" s="68"/>
      <c r="NXB33" s="68"/>
      <c r="NXC33" s="68"/>
      <c r="NXD33" s="68"/>
      <c r="NXE33" s="68"/>
      <c r="NXF33" s="68"/>
      <c r="NXG33" s="68"/>
      <c r="NXH33" s="68"/>
      <c r="NXI33" s="68"/>
      <c r="NXJ33" s="68"/>
      <c r="NXK33" s="68"/>
      <c r="NXL33" s="68"/>
      <c r="NXM33" s="68"/>
      <c r="NXN33" s="68"/>
      <c r="NXO33" s="68"/>
      <c r="NXP33" s="68"/>
      <c r="NXQ33" s="68"/>
      <c r="NXR33" s="68"/>
      <c r="NXS33" s="68"/>
      <c r="NXT33" s="68"/>
      <c r="NXU33" s="68"/>
      <c r="NXV33" s="68"/>
      <c r="NXW33" s="68"/>
      <c r="NXX33" s="68"/>
      <c r="NXY33" s="68"/>
      <c r="NXZ33" s="68"/>
      <c r="NYA33" s="68"/>
      <c r="NYB33" s="68"/>
      <c r="NYC33" s="68"/>
      <c r="NYD33" s="68"/>
      <c r="NYE33" s="68"/>
      <c r="NYF33" s="68"/>
      <c r="NYG33" s="68"/>
      <c r="NYH33" s="68"/>
      <c r="NYI33" s="68"/>
      <c r="NYJ33" s="68"/>
      <c r="NYK33" s="68"/>
      <c r="NYL33" s="68"/>
      <c r="NYM33" s="68"/>
      <c r="NYN33" s="68"/>
      <c r="NYO33" s="68"/>
      <c r="NYP33" s="68"/>
      <c r="NYQ33" s="68"/>
      <c r="NYR33" s="68"/>
      <c r="NYS33" s="68"/>
      <c r="NYT33" s="68"/>
      <c r="NYU33" s="68"/>
      <c r="NYV33" s="68"/>
      <c r="NYW33" s="68"/>
      <c r="NYX33" s="68"/>
      <c r="NYY33" s="68"/>
      <c r="NYZ33" s="68"/>
      <c r="NZA33" s="68"/>
      <c r="NZB33" s="68"/>
      <c r="NZC33" s="68"/>
      <c r="NZD33" s="68"/>
      <c r="NZE33" s="68"/>
      <c r="NZF33" s="68"/>
      <c r="NZG33" s="68"/>
      <c r="NZH33" s="68"/>
      <c r="NZI33" s="68"/>
      <c r="NZJ33" s="68"/>
      <c r="NZK33" s="68"/>
      <c r="NZL33" s="68"/>
      <c r="NZM33" s="68"/>
      <c r="NZN33" s="68"/>
      <c r="NZO33" s="68"/>
      <c r="NZP33" s="68"/>
      <c r="NZQ33" s="68"/>
      <c r="NZR33" s="68"/>
      <c r="NZS33" s="68"/>
      <c r="NZT33" s="68"/>
      <c r="NZU33" s="68"/>
      <c r="NZV33" s="68"/>
      <c r="NZW33" s="68"/>
      <c r="NZX33" s="68"/>
      <c r="NZY33" s="68"/>
      <c r="NZZ33" s="68"/>
      <c r="OAA33" s="68"/>
      <c r="OAB33" s="68"/>
      <c r="OAC33" s="68"/>
      <c r="OAD33" s="68"/>
      <c r="OAE33" s="68"/>
      <c r="OAF33" s="68"/>
      <c r="OAG33" s="68"/>
      <c r="OAH33" s="68"/>
      <c r="OAI33" s="68"/>
      <c r="OAJ33" s="68"/>
      <c r="OAK33" s="68"/>
      <c r="OAL33" s="68"/>
      <c r="OAM33" s="68"/>
      <c r="OAN33" s="68"/>
      <c r="OAO33" s="68"/>
      <c r="OAP33" s="68"/>
      <c r="OAQ33" s="68"/>
      <c r="OAR33" s="68"/>
      <c r="OAS33" s="68"/>
      <c r="OAT33" s="68"/>
      <c r="OAU33" s="68"/>
      <c r="OAV33" s="68"/>
      <c r="OAW33" s="68"/>
      <c r="OAX33" s="68"/>
      <c r="OAY33" s="68"/>
      <c r="OAZ33" s="68"/>
      <c r="OBA33" s="68"/>
      <c r="OBB33" s="68"/>
      <c r="OBC33" s="68"/>
      <c r="OBD33" s="68"/>
      <c r="OBE33" s="68"/>
      <c r="OBF33" s="68"/>
      <c r="OBG33" s="68"/>
      <c r="OBH33" s="68"/>
      <c r="OBI33" s="68"/>
      <c r="OBJ33" s="68"/>
      <c r="OBK33" s="68"/>
      <c r="OBL33" s="68"/>
      <c r="OBM33" s="68"/>
      <c r="OBN33" s="68"/>
      <c r="OBO33" s="68"/>
      <c r="OBP33" s="68"/>
      <c r="OBQ33" s="68"/>
      <c r="OBR33" s="68"/>
      <c r="OBS33" s="68"/>
      <c r="OBT33" s="68"/>
      <c r="OBU33" s="68"/>
      <c r="OBV33" s="68"/>
      <c r="OBW33" s="68"/>
      <c r="OBX33" s="68"/>
      <c r="OBY33" s="68"/>
      <c r="OBZ33" s="68"/>
      <c r="OCA33" s="68"/>
      <c r="OCB33" s="68"/>
      <c r="OCC33" s="68"/>
      <c r="OCD33" s="68"/>
      <c r="OCE33" s="68"/>
      <c r="OCF33" s="68"/>
      <c r="OCG33" s="68"/>
      <c r="OCH33" s="68"/>
      <c r="OCI33" s="68"/>
      <c r="OCJ33" s="68"/>
      <c r="OCK33" s="68"/>
      <c r="OCL33" s="68"/>
      <c r="OCM33" s="68"/>
      <c r="OCN33" s="68"/>
      <c r="OCO33" s="68"/>
      <c r="OCP33" s="68"/>
      <c r="OCQ33" s="68"/>
      <c r="OCR33" s="68"/>
      <c r="OCS33" s="68"/>
      <c r="OCT33" s="68"/>
      <c r="OCU33" s="68"/>
      <c r="OCV33" s="68"/>
      <c r="OCW33" s="68"/>
      <c r="OCX33" s="68"/>
      <c r="OCY33" s="68"/>
      <c r="OCZ33" s="68"/>
      <c r="ODA33" s="68"/>
      <c r="ODB33" s="68"/>
      <c r="ODC33" s="68"/>
      <c r="ODD33" s="68"/>
      <c r="ODE33" s="68"/>
      <c r="ODF33" s="68"/>
      <c r="ODG33" s="68"/>
      <c r="ODH33" s="68"/>
      <c r="ODI33" s="68"/>
      <c r="ODJ33" s="68"/>
      <c r="ODK33" s="68"/>
      <c r="ODL33" s="68"/>
      <c r="ODM33" s="68"/>
      <c r="ODN33" s="68"/>
      <c r="ODO33" s="68"/>
      <c r="ODP33" s="68"/>
      <c r="ODQ33" s="68"/>
      <c r="ODR33" s="68"/>
      <c r="ODS33" s="68"/>
      <c r="ODT33" s="68"/>
      <c r="ODU33" s="68"/>
      <c r="ODV33" s="68"/>
      <c r="ODW33" s="68"/>
      <c r="ODX33" s="68"/>
      <c r="ODY33" s="68"/>
      <c r="ODZ33" s="68"/>
      <c r="OEA33" s="68"/>
      <c r="OEB33" s="68"/>
      <c r="OEC33" s="68"/>
      <c r="OED33" s="68"/>
      <c r="OEE33" s="68"/>
      <c r="OEF33" s="68"/>
      <c r="OEG33" s="68"/>
      <c r="OEH33" s="68"/>
      <c r="OEI33" s="68"/>
      <c r="OEJ33" s="68"/>
      <c r="OEK33" s="68"/>
      <c r="OEL33" s="68"/>
      <c r="OEM33" s="68"/>
      <c r="OEN33" s="68"/>
      <c r="OEO33" s="68"/>
      <c r="OEP33" s="68"/>
      <c r="OEQ33" s="68"/>
      <c r="OER33" s="68"/>
      <c r="OES33" s="68"/>
      <c r="OET33" s="68"/>
      <c r="OEU33" s="68"/>
      <c r="OEV33" s="68"/>
      <c r="OEW33" s="68"/>
      <c r="OEX33" s="68"/>
      <c r="OEY33" s="68"/>
      <c r="OEZ33" s="68"/>
      <c r="OFA33" s="68"/>
      <c r="OFB33" s="68"/>
      <c r="OFC33" s="68"/>
      <c r="OFD33" s="68"/>
      <c r="OFE33" s="68"/>
      <c r="OFF33" s="68"/>
      <c r="OFG33" s="68"/>
      <c r="OFH33" s="68"/>
      <c r="OFI33" s="68"/>
      <c r="OFJ33" s="68"/>
      <c r="OFK33" s="68"/>
      <c r="OFL33" s="68"/>
      <c r="OFM33" s="68"/>
      <c r="OFN33" s="68"/>
      <c r="OFO33" s="68"/>
      <c r="OFP33" s="68"/>
      <c r="OFQ33" s="68"/>
      <c r="OFR33" s="68"/>
      <c r="OFS33" s="68"/>
      <c r="OFT33" s="68"/>
      <c r="OFU33" s="68"/>
      <c r="OFV33" s="68"/>
      <c r="OFW33" s="68"/>
      <c r="OFX33" s="68"/>
      <c r="OFY33" s="68"/>
      <c r="OFZ33" s="68"/>
      <c r="OGA33" s="68"/>
      <c r="OGB33" s="68"/>
      <c r="OGC33" s="68"/>
      <c r="OGD33" s="68"/>
      <c r="OGE33" s="68"/>
      <c r="OGF33" s="68"/>
      <c r="OGG33" s="68"/>
      <c r="OGH33" s="68"/>
      <c r="OGI33" s="68"/>
      <c r="OGJ33" s="68"/>
      <c r="OGK33" s="68"/>
      <c r="OGL33" s="68"/>
      <c r="OGM33" s="68"/>
      <c r="OGN33" s="68"/>
      <c r="OGO33" s="68"/>
      <c r="OGP33" s="68"/>
      <c r="OGQ33" s="68"/>
      <c r="OGR33" s="68"/>
      <c r="OGS33" s="68"/>
      <c r="OGT33" s="68"/>
      <c r="OGU33" s="68"/>
      <c r="OGV33" s="68"/>
      <c r="OGW33" s="68"/>
      <c r="OGX33" s="68"/>
      <c r="OGY33" s="68"/>
      <c r="OGZ33" s="68"/>
      <c r="OHA33" s="68"/>
      <c r="OHB33" s="68"/>
      <c r="OHC33" s="68"/>
      <c r="OHD33" s="68"/>
      <c r="OHE33" s="68"/>
      <c r="OHF33" s="68"/>
      <c r="OHG33" s="68"/>
      <c r="OHH33" s="68"/>
      <c r="OHI33" s="68"/>
      <c r="OHJ33" s="68"/>
      <c r="OHK33" s="68"/>
      <c r="OHL33" s="68"/>
      <c r="OHM33" s="68"/>
      <c r="OHN33" s="68"/>
      <c r="OHO33" s="68"/>
      <c r="OHP33" s="68"/>
      <c r="OHQ33" s="68"/>
      <c r="OHR33" s="68"/>
      <c r="OHS33" s="68"/>
      <c r="OHT33" s="68"/>
      <c r="OHU33" s="68"/>
      <c r="OHV33" s="68"/>
      <c r="OHW33" s="68"/>
      <c r="OHX33" s="68"/>
      <c r="OHY33" s="68"/>
      <c r="OHZ33" s="68"/>
      <c r="OIA33" s="68"/>
      <c r="OIB33" s="68"/>
      <c r="OIC33" s="68"/>
      <c r="OID33" s="68"/>
      <c r="OIE33" s="68"/>
      <c r="OIF33" s="68"/>
      <c r="OIG33" s="68"/>
      <c r="OIH33" s="68"/>
      <c r="OII33" s="68"/>
      <c r="OIJ33" s="68"/>
      <c r="OIK33" s="68"/>
      <c r="OIL33" s="68"/>
      <c r="OIM33" s="68"/>
      <c r="OIN33" s="68"/>
      <c r="OIO33" s="68"/>
      <c r="OIP33" s="68"/>
      <c r="OIQ33" s="68"/>
      <c r="OIR33" s="68"/>
      <c r="OIS33" s="68"/>
      <c r="OIT33" s="68"/>
      <c r="OIU33" s="68"/>
      <c r="OIV33" s="68"/>
      <c r="OIW33" s="68"/>
      <c r="OIX33" s="68"/>
      <c r="OIY33" s="68"/>
      <c r="OIZ33" s="68"/>
      <c r="OJA33" s="68"/>
      <c r="OJB33" s="68"/>
      <c r="OJC33" s="68"/>
      <c r="OJD33" s="68"/>
      <c r="OJE33" s="68"/>
      <c r="OJF33" s="68"/>
      <c r="OJG33" s="68"/>
      <c r="OJH33" s="68"/>
      <c r="OJI33" s="68"/>
      <c r="OJJ33" s="68"/>
      <c r="OJK33" s="68"/>
      <c r="OJL33" s="68"/>
      <c r="OJM33" s="68"/>
      <c r="OJN33" s="68"/>
      <c r="OJO33" s="68"/>
      <c r="OJP33" s="68"/>
      <c r="OJQ33" s="68"/>
      <c r="OJR33" s="68"/>
      <c r="OJS33" s="68"/>
      <c r="OJT33" s="68"/>
      <c r="OJU33" s="68"/>
      <c r="OJV33" s="68"/>
      <c r="OJW33" s="68"/>
      <c r="OJX33" s="68"/>
      <c r="OJY33" s="68"/>
      <c r="OJZ33" s="68"/>
      <c r="OKA33" s="68"/>
      <c r="OKB33" s="68"/>
      <c r="OKC33" s="68"/>
      <c r="OKD33" s="68"/>
      <c r="OKE33" s="68"/>
      <c r="OKF33" s="68"/>
      <c r="OKG33" s="68"/>
      <c r="OKH33" s="68"/>
      <c r="OKI33" s="68"/>
      <c r="OKJ33" s="68"/>
      <c r="OKK33" s="68"/>
      <c r="OKL33" s="68"/>
      <c r="OKM33" s="68"/>
      <c r="OKN33" s="68"/>
      <c r="OKO33" s="68"/>
      <c r="OKP33" s="68"/>
      <c r="OKQ33" s="68"/>
      <c r="OKR33" s="68"/>
      <c r="OKS33" s="68"/>
      <c r="OKT33" s="68"/>
      <c r="OKU33" s="68"/>
      <c r="OKV33" s="68"/>
      <c r="OKW33" s="68"/>
      <c r="OKX33" s="68"/>
      <c r="OKY33" s="68"/>
      <c r="OKZ33" s="68"/>
      <c r="OLA33" s="68"/>
      <c r="OLB33" s="68"/>
      <c r="OLC33" s="68"/>
      <c r="OLD33" s="68"/>
      <c r="OLE33" s="68"/>
      <c r="OLF33" s="68"/>
      <c r="OLG33" s="68"/>
      <c r="OLH33" s="68"/>
      <c r="OLI33" s="68"/>
      <c r="OLJ33" s="68"/>
      <c r="OLK33" s="68"/>
      <c r="OLL33" s="68"/>
      <c r="OLM33" s="68"/>
      <c r="OLN33" s="68"/>
      <c r="OLO33" s="68"/>
      <c r="OLP33" s="68"/>
      <c r="OLQ33" s="68"/>
      <c r="OLR33" s="68"/>
      <c r="OLS33" s="68"/>
      <c r="OLT33" s="68"/>
      <c r="OLU33" s="68"/>
      <c r="OLV33" s="68"/>
      <c r="OLW33" s="68"/>
      <c r="OLX33" s="68"/>
      <c r="OLY33" s="68"/>
      <c r="OLZ33" s="68"/>
      <c r="OMA33" s="68"/>
      <c r="OMB33" s="68"/>
      <c r="OMC33" s="68"/>
      <c r="OMD33" s="68"/>
      <c r="OME33" s="68"/>
      <c r="OMF33" s="68"/>
      <c r="OMG33" s="68"/>
      <c r="OMH33" s="68"/>
      <c r="OMI33" s="68"/>
      <c r="OMJ33" s="68"/>
      <c r="OMK33" s="68"/>
      <c r="OML33" s="68"/>
      <c r="OMM33" s="68"/>
      <c r="OMN33" s="68"/>
      <c r="OMO33" s="68"/>
      <c r="OMP33" s="68"/>
      <c r="OMQ33" s="68"/>
      <c r="OMR33" s="68"/>
      <c r="OMS33" s="68"/>
      <c r="OMT33" s="68"/>
      <c r="OMU33" s="68"/>
      <c r="OMV33" s="68"/>
      <c r="OMW33" s="68"/>
      <c r="OMX33" s="68"/>
      <c r="OMY33" s="68"/>
      <c r="OMZ33" s="68"/>
      <c r="ONA33" s="68"/>
      <c r="ONB33" s="68"/>
      <c r="ONC33" s="68"/>
      <c r="OND33" s="68"/>
      <c r="ONE33" s="68"/>
      <c r="ONF33" s="68"/>
      <c r="ONG33" s="68"/>
      <c r="ONH33" s="68"/>
      <c r="ONI33" s="68"/>
      <c r="ONJ33" s="68"/>
      <c r="ONK33" s="68"/>
      <c r="ONL33" s="68"/>
      <c r="ONM33" s="68"/>
      <c r="ONN33" s="68"/>
      <c r="ONO33" s="68"/>
      <c r="ONP33" s="68"/>
      <c r="ONQ33" s="68"/>
      <c r="ONR33" s="68"/>
      <c r="ONS33" s="68"/>
      <c r="ONT33" s="68"/>
      <c r="ONU33" s="68"/>
      <c r="ONV33" s="68"/>
      <c r="ONW33" s="68"/>
      <c r="ONX33" s="68"/>
      <c r="ONY33" s="68"/>
      <c r="ONZ33" s="68"/>
      <c r="OOA33" s="68"/>
      <c r="OOB33" s="68"/>
      <c r="OOC33" s="68"/>
      <c r="OOD33" s="68"/>
      <c r="OOE33" s="68"/>
      <c r="OOF33" s="68"/>
      <c r="OOG33" s="68"/>
      <c r="OOH33" s="68"/>
      <c r="OOI33" s="68"/>
      <c r="OOJ33" s="68"/>
      <c r="OOK33" s="68"/>
      <c r="OOL33" s="68"/>
      <c r="OOM33" s="68"/>
      <c r="OON33" s="68"/>
      <c r="OOO33" s="68"/>
      <c r="OOP33" s="68"/>
      <c r="OOQ33" s="68"/>
      <c r="OOR33" s="68"/>
      <c r="OOS33" s="68"/>
      <c r="OOT33" s="68"/>
      <c r="OOU33" s="68"/>
      <c r="OOV33" s="68"/>
      <c r="OOW33" s="68"/>
      <c r="OOX33" s="68"/>
      <c r="OOY33" s="68"/>
      <c r="OOZ33" s="68"/>
      <c r="OPA33" s="68"/>
      <c r="OPB33" s="68"/>
      <c r="OPC33" s="68"/>
      <c r="OPD33" s="68"/>
      <c r="OPE33" s="68"/>
      <c r="OPF33" s="68"/>
      <c r="OPG33" s="68"/>
      <c r="OPH33" s="68"/>
      <c r="OPI33" s="68"/>
      <c r="OPJ33" s="68"/>
      <c r="OPK33" s="68"/>
      <c r="OPL33" s="68"/>
      <c r="OPM33" s="68"/>
      <c r="OPN33" s="68"/>
      <c r="OPO33" s="68"/>
      <c r="OPP33" s="68"/>
      <c r="OPQ33" s="68"/>
      <c r="OPR33" s="68"/>
      <c r="OPS33" s="68"/>
      <c r="OPT33" s="68"/>
      <c r="OPU33" s="68"/>
      <c r="OPV33" s="68"/>
      <c r="OPW33" s="68"/>
      <c r="OPX33" s="68"/>
      <c r="OPY33" s="68"/>
      <c r="OPZ33" s="68"/>
      <c r="OQA33" s="68"/>
      <c r="OQB33" s="68"/>
      <c r="OQC33" s="68"/>
      <c r="OQD33" s="68"/>
      <c r="OQE33" s="68"/>
      <c r="OQF33" s="68"/>
      <c r="OQG33" s="68"/>
      <c r="OQH33" s="68"/>
      <c r="OQI33" s="68"/>
      <c r="OQJ33" s="68"/>
      <c r="OQK33" s="68"/>
      <c r="OQL33" s="68"/>
      <c r="OQM33" s="68"/>
      <c r="OQN33" s="68"/>
      <c r="OQO33" s="68"/>
      <c r="OQP33" s="68"/>
      <c r="OQQ33" s="68"/>
      <c r="OQR33" s="68"/>
      <c r="OQS33" s="68"/>
      <c r="OQT33" s="68"/>
      <c r="OQU33" s="68"/>
      <c r="OQV33" s="68"/>
      <c r="OQW33" s="68"/>
      <c r="OQX33" s="68"/>
      <c r="OQY33" s="68"/>
      <c r="OQZ33" s="68"/>
      <c r="ORA33" s="68"/>
      <c r="ORB33" s="68"/>
      <c r="ORC33" s="68"/>
      <c r="ORD33" s="68"/>
      <c r="ORE33" s="68"/>
      <c r="ORF33" s="68"/>
      <c r="ORG33" s="68"/>
      <c r="ORH33" s="68"/>
      <c r="ORI33" s="68"/>
      <c r="ORJ33" s="68"/>
      <c r="ORK33" s="68"/>
      <c r="ORL33" s="68"/>
      <c r="ORM33" s="68"/>
      <c r="ORN33" s="68"/>
      <c r="ORO33" s="68"/>
      <c r="ORP33" s="68"/>
      <c r="ORQ33" s="68"/>
      <c r="ORR33" s="68"/>
      <c r="ORS33" s="68"/>
      <c r="ORT33" s="68"/>
      <c r="ORU33" s="68"/>
      <c r="ORV33" s="68"/>
      <c r="ORW33" s="68"/>
      <c r="ORX33" s="68"/>
      <c r="ORY33" s="68"/>
      <c r="ORZ33" s="68"/>
      <c r="OSA33" s="68"/>
      <c r="OSB33" s="68"/>
      <c r="OSC33" s="68"/>
      <c r="OSD33" s="68"/>
      <c r="OSE33" s="68"/>
      <c r="OSF33" s="68"/>
      <c r="OSG33" s="68"/>
      <c r="OSH33" s="68"/>
      <c r="OSI33" s="68"/>
      <c r="OSJ33" s="68"/>
      <c r="OSK33" s="68"/>
      <c r="OSL33" s="68"/>
      <c r="OSM33" s="68"/>
      <c r="OSN33" s="68"/>
      <c r="OSO33" s="68"/>
      <c r="OSP33" s="68"/>
      <c r="OSQ33" s="68"/>
      <c r="OSR33" s="68"/>
      <c r="OSS33" s="68"/>
      <c r="OST33" s="68"/>
      <c r="OSU33" s="68"/>
      <c r="OSV33" s="68"/>
      <c r="OSW33" s="68"/>
      <c r="OSX33" s="68"/>
      <c r="OSY33" s="68"/>
      <c r="OSZ33" s="68"/>
      <c r="OTA33" s="68"/>
      <c r="OTB33" s="68"/>
      <c r="OTC33" s="68"/>
      <c r="OTD33" s="68"/>
      <c r="OTE33" s="68"/>
      <c r="OTF33" s="68"/>
      <c r="OTG33" s="68"/>
      <c r="OTH33" s="68"/>
      <c r="OTI33" s="68"/>
      <c r="OTJ33" s="68"/>
      <c r="OTK33" s="68"/>
      <c r="OTL33" s="68"/>
      <c r="OTM33" s="68"/>
      <c r="OTN33" s="68"/>
      <c r="OTO33" s="68"/>
      <c r="OTP33" s="68"/>
      <c r="OTQ33" s="68"/>
      <c r="OTR33" s="68"/>
      <c r="OTS33" s="68"/>
      <c r="OTT33" s="68"/>
      <c r="OTU33" s="68"/>
      <c r="OTV33" s="68"/>
      <c r="OTW33" s="68"/>
      <c r="OTX33" s="68"/>
      <c r="OTY33" s="68"/>
      <c r="OTZ33" s="68"/>
      <c r="OUA33" s="68"/>
      <c r="OUB33" s="68"/>
      <c r="OUC33" s="68"/>
      <c r="OUD33" s="68"/>
      <c r="OUE33" s="68"/>
      <c r="OUF33" s="68"/>
      <c r="OUG33" s="68"/>
      <c r="OUH33" s="68"/>
      <c r="OUI33" s="68"/>
      <c r="OUJ33" s="68"/>
      <c r="OUK33" s="68"/>
      <c r="OUL33" s="68"/>
      <c r="OUM33" s="68"/>
      <c r="OUN33" s="68"/>
      <c r="OUO33" s="68"/>
      <c r="OUP33" s="68"/>
      <c r="OUQ33" s="68"/>
      <c r="OUR33" s="68"/>
      <c r="OUS33" s="68"/>
      <c r="OUT33" s="68"/>
      <c r="OUU33" s="68"/>
      <c r="OUV33" s="68"/>
      <c r="OUW33" s="68"/>
      <c r="OUX33" s="68"/>
      <c r="OUY33" s="68"/>
      <c r="OUZ33" s="68"/>
      <c r="OVA33" s="68"/>
      <c r="OVB33" s="68"/>
      <c r="OVC33" s="68"/>
      <c r="OVD33" s="68"/>
      <c r="OVE33" s="68"/>
      <c r="OVF33" s="68"/>
      <c r="OVG33" s="68"/>
      <c r="OVH33" s="68"/>
      <c r="OVI33" s="68"/>
      <c r="OVJ33" s="68"/>
      <c r="OVK33" s="68"/>
      <c r="OVL33" s="68"/>
      <c r="OVM33" s="68"/>
      <c r="OVN33" s="68"/>
      <c r="OVO33" s="68"/>
      <c r="OVP33" s="68"/>
      <c r="OVQ33" s="68"/>
      <c r="OVR33" s="68"/>
      <c r="OVS33" s="68"/>
      <c r="OVT33" s="68"/>
      <c r="OVU33" s="68"/>
      <c r="OVV33" s="68"/>
      <c r="OVW33" s="68"/>
      <c r="OVX33" s="68"/>
      <c r="OVY33" s="68"/>
      <c r="OVZ33" s="68"/>
      <c r="OWA33" s="68"/>
      <c r="OWB33" s="68"/>
      <c r="OWC33" s="68"/>
      <c r="OWD33" s="68"/>
      <c r="OWE33" s="68"/>
      <c r="OWF33" s="68"/>
      <c r="OWG33" s="68"/>
      <c r="OWH33" s="68"/>
      <c r="OWI33" s="68"/>
      <c r="OWJ33" s="68"/>
      <c r="OWK33" s="68"/>
      <c r="OWL33" s="68"/>
      <c r="OWM33" s="68"/>
      <c r="OWN33" s="68"/>
      <c r="OWO33" s="68"/>
      <c r="OWP33" s="68"/>
      <c r="OWQ33" s="68"/>
      <c r="OWR33" s="68"/>
      <c r="OWS33" s="68"/>
      <c r="OWT33" s="68"/>
      <c r="OWU33" s="68"/>
      <c r="OWV33" s="68"/>
      <c r="OWW33" s="68"/>
      <c r="OWX33" s="68"/>
      <c r="OWY33" s="68"/>
      <c r="OWZ33" s="68"/>
      <c r="OXA33" s="68"/>
      <c r="OXB33" s="68"/>
      <c r="OXC33" s="68"/>
      <c r="OXD33" s="68"/>
      <c r="OXE33" s="68"/>
      <c r="OXF33" s="68"/>
      <c r="OXG33" s="68"/>
      <c r="OXH33" s="68"/>
      <c r="OXI33" s="68"/>
      <c r="OXJ33" s="68"/>
      <c r="OXK33" s="68"/>
      <c r="OXL33" s="68"/>
      <c r="OXM33" s="68"/>
      <c r="OXN33" s="68"/>
      <c r="OXO33" s="68"/>
      <c r="OXP33" s="68"/>
      <c r="OXQ33" s="68"/>
      <c r="OXR33" s="68"/>
      <c r="OXS33" s="68"/>
      <c r="OXT33" s="68"/>
      <c r="OXU33" s="68"/>
      <c r="OXV33" s="68"/>
      <c r="OXW33" s="68"/>
      <c r="OXX33" s="68"/>
      <c r="OXY33" s="68"/>
      <c r="OXZ33" s="68"/>
      <c r="OYA33" s="68"/>
      <c r="OYB33" s="68"/>
      <c r="OYC33" s="68"/>
      <c r="OYD33" s="68"/>
      <c r="OYE33" s="68"/>
      <c r="OYF33" s="68"/>
      <c r="OYG33" s="68"/>
      <c r="OYH33" s="68"/>
      <c r="OYI33" s="68"/>
      <c r="OYJ33" s="68"/>
      <c r="OYK33" s="68"/>
      <c r="OYL33" s="68"/>
      <c r="OYM33" s="68"/>
      <c r="OYN33" s="68"/>
      <c r="OYO33" s="68"/>
      <c r="OYP33" s="68"/>
      <c r="OYQ33" s="68"/>
      <c r="OYR33" s="68"/>
      <c r="OYS33" s="68"/>
      <c r="OYT33" s="68"/>
      <c r="OYU33" s="68"/>
      <c r="OYV33" s="68"/>
      <c r="OYW33" s="68"/>
      <c r="OYX33" s="68"/>
      <c r="OYY33" s="68"/>
      <c r="OYZ33" s="68"/>
      <c r="OZA33" s="68"/>
      <c r="OZB33" s="68"/>
      <c r="OZC33" s="68"/>
      <c r="OZD33" s="68"/>
      <c r="OZE33" s="68"/>
      <c r="OZF33" s="68"/>
      <c r="OZG33" s="68"/>
      <c r="OZH33" s="68"/>
      <c r="OZI33" s="68"/>
      <c r="OZJ33" s="68"/>
      <c r="OZK33" s="68"/>
      <c r="OZL33" s="68"/>
      <c r="OZM33" s="68"/>
      <c r="OZN33" s="68"/>
      <c r="OZO33" s="68"/>
      <c r="OZP33" s="68"/>
      <c r="OZQ33" s="68"/>
      <c r="OZR33" s="68"/>
      <c r="OZS33" s="68"/>
      <c r="OZT33" s="68"/>
      <c r="OZU33" s="68"/>
      <c r="OZV33" s="68"/>
      <c r="OZW33" s="68"/>
      <c r="OZX33" s="68"/>
      <c r="OZY33" s="68"/>
      <c r="OZZ33" s="68"/>
      <c r="PAA33" s="68"/>
      <c r="PAB33" s="68"/>
      <c r="PAC33" s="68"/>
      <c r="PAD33" s="68"/>
      <c r="PAE33" s="68"/>
      <c r="PAF33" s="68"/>
      <c r="PAG33" s="68"/>
      <c r="PAH33" s="68"/>
      <c r="PAI33" s="68"/>
      <c r="PAJ33" s="68"/>
      <c r="PAK33" s="68"/>
      <c r="PAL33" s="68"/>
      <c r="PAM33" s="68"/>
      <c r="PAN33" s="68"/>
      <c r="PAO33" s="68"/>
      <c r="PAP33" s="68"/>
      <c r="PAQ33" s="68"/>
      <c r="PAR33" s="68"/>
      <c r="PAS33" s="68"/>
      <c r="PAT33" s="68"/>
      <c r="PAU33" s="68"/>
      <c r="PAV33" s="68"/>
      <c r="PAW33" s="68"/>
      <c r="PAX33" s="68"/>
      <c r="PAY33" s="68"/>
      <c r="PAZ33" s="68"/>
      <c r="PBA33" s="68"/>
      <c r="PBB33" s="68"/>
      <c r="PBC33" s="68"/>
      <c r="PBD33" s="68"/>
      <c r="PBE33" s="68"/>
      <c r="PBF33" s="68"/>
      <c r="PBG33" s="68"/>
      <c r="PBH33" s="68"/>
      <c r="PBI33" s="68"/>
      <c r="PBJ33" s="68"/>
      <c r="PBK33" s="68"/>
      <c r="PBL33" s="68"/>
      <c r="PBM33" s="68"/>
      <c r="PBN33" s="68"/>
      <c r="PBO33" s="68"/>
      <c r="PBP33" s="68"/>
      <c r="PBQ33" s="68"/>
      <c r="PBR33" s="68"/>
      <c r="PBS33" s="68"/>
      <c r="PBT33" s="68"/>
      <c r="PBU33" s="68"/>
      <c r="PBV33" s="68"/>
      <c r="PBW33" s="68"/>
      <c r="PBX33" s="68"/>
      <c r="PBY33" s="68"/>
      <c r="PBZ33" s="68"/>
      <c r="PCA33" s="68"/>
      <c r="PCB33" s="68"/>
      <c r="PCC33" s="68"/>
      <c r="PCD33" s="68"/>
      <c r="PCE33" s="68"/>
      <c r="PCF33" s="68"/>
      <c r="PCG33" s="68"/>
      <c r="PCH33" s="68"/>
      <c r="PCI33" s="68"/>
      <c r="PCJ33" s="68"/>
      <c r="PCK33" s="68"/>
      <c r="PCL33" s="68"/>
      <c r="PCM33" s="68"/>
      <c r="PCN33" s="68"/>
      <c r="PCO33" s="68"/>
      <c r="PCP33" s="68"/>
      <c r="PCQ33" s="68"/>
      <c r="PCR33" s="68"/>
      <c r="PCS33" s="68"/>
      <c r="PCT33" s="68"/>
      <c r="PCU33" s="68"/>
      <c r="PCV33" s="68"/>
      <c r="PCW33" s="68"/>
      <c r="PCX33" s="68"/>
      <c r="PCY33" s="68"/>
      <c r="PCZ33" s="68"/>
      <c r="PDA33" s="68"/>
      <c r="PDB33" s="68"/>
      <c r="PDC33" s="68"/>
      <c r="PDD33" s="68"/>
      <c r="PDE33" s="68"/>
      <c r="PDF33" s="68"/>
      <c r="PDG33" s="68"/>
      <c r="PDH33" s="68"/>
      <c r="PDI33" s="68"/>
      <c r="PDJ33" s="68"/>
      <c r="PDK33" s="68"/>
      <c r="PDL33" s="68"/>
      <c r="PDM33" s="68"/>
      <c r="PDN33" s="68"/>
      <c r="PDO33" s="68"/>
      <c r="PDP33" s="68"/>
      <c r="PDQ33" s="68"/>
      <c r="PDR33" s="68"/>
      <c r="PDS33" s="68"/>
      <c r="PDT33" s="68"/>
      <c r="PDU33" s="68"/>
      <c r="PDV33" s="68"/>
      <c r="PDW33" s="68"/>
      <c r="PDX33" s="68"/>
      <c r="PDY33" s="68"/>
      <c r="PDZ33" s="68"/>
      <c r="PEA33" s="68"/>
      <c r="PEB33" s="68"/>
      <c r="PEC33" s="68"/>
      <c r="PED33" s="68"/>
      <c r="PEE33" s="68"/>
      <c r="PEF33" s="68"/>
      <c r="PEG33" s="68"/>
      <c r="PEH33" s="68"/>
      <c r="PEI33" s="68"/>
      <c r="PEJ33" s="68"/>
      <c r="PEK33" s="68"/>
      <c r="PEL33" s="68"/>
      <c r="PEM33" s="68"/>
      <c r="PEN33" s="68"/>
      <c r="PEO33" s="68"/>
      <c r="PEP33" s="68"/>
      <c r="PEQ33" s="68"/>
      <c r="PER33" s="68"/>
      <c r="PES33" s="68"/>
      <c r="PET33" s="68"/>
      <c r="PEU33" s="68"/>
      <c r="PEV33" s="68"/>
      <c r="PEW33" s="68"/>
      <c r="PEX33" s="68"/>
      <c r="PEY33" s="68"/>
      <c r="PEZ33" s="68"/>
      <c r="PFA33" s="68"/>
      <c r="PFB33" s="68"/>
      <c r="PFC33" s="68"/>
      <c r="PFD33" s="68"/>
      <c r="PFE33" s="68"/>
      <c r="PFF33" s="68"/>
      <c r="PFG33" s="68"/>
      <c r="PFH33" s="68"/>
      <c r="PFI33" s="68"/>
      <c r="PFJ33" s="68"/>
      <c r="PFK33" s="68"/>
      <c r="PFL33" s="68"/>
      <c r="PFM33" s="68"/>
      <c r="PFN33" s="68"/>
      <c r="PFO33" s="68"/>
      <c r="PFP33" s="68"/>
      <c r="PFQ33" s="68"/>
      <c r="PFR33" s="68"/>
      <c r="PFS33" s="68"/>
      <c r="PFT33" s="68"/>
      <c r="PFU33" s="68"/>
      <c r="PFV33" s="68"/>
      <c r="PFW33" s="68"/>
      <c r="PFX33" s="68"/>
      <c r="PFY33" s="68"/>
      <c r="PFZ33" s="68"/>
      <c r="PGA33" s="68"/>
      <c r="PGB33" s="68"/>
      <c r="PGC33" s="68"/>
      <c r="PGD33" s="68"/>
      <c r="PGE33" s="68"/>
      <c r="PGF33" s="68"/>
      <c r="PGG33" s="68"/>
      <c r="PGH33" s="68"/>
      <c r="PGI33" s="68"/>
      <c r="PGJ33" s="68"/>
      <c r="PGK33" s="68"/>
      <c r="PGL33" s="68"/>
      <c r="PGM33" s="68"/>
      <c r="PGN33" s="68"/>
      <c r="PGO33" s="68"/>
      <c r="PGP33" s="68"/>
      <c r="PGQ33" s="68"/>
      <c r="PGR33" s="68"/>
      <c r="PGS33" s="68"/>
      <c r="PGT33" s="68"/>
      <c r="PGU33" s="68"/>
      <c r="PGV33" s="68"/>
      <c r="PGW33" s="68"/>
      <c r="PGX33" s="68"/>
      <c r="PGY33" s="68"/>
      <c r="PGZ33" s="68"/>
      <c r="PHA33" s="68"/>
      <c r="PHB33" s="68"/>
      <c r="PHC33" s="68"/>
      <c r="PHD33" s="68"/>
      <c r="PHE33" s="68"/>
      <c r="PHF33" s="68"/>
      <c r="PHG33" s="68"/>
      <c r="PHH33" s="68"/>
      <c r="PHI33" s="68"/>
      <c r="PHJ33" s="68"/>
      <c r="PHK33" s="68"/>
      <c r="PHL33" s="68"/>
      <c r="PHM33" s="68"/>
      <c r="PHN33" s="68"/>
      <c r="PHO33" s="68"/>
      <c r="PHP33" s="68"/>
      <c r="PHQ33" s="68"/>
      <c r="PHR33" s="68"/>
      <c r="PHS33" s="68"/>
      <c r="PHT33" s="68"/>
      <c r="PHU33" s="68"/>
      <c r="PHV33" s="68"/>
      <c r="PHW33" s="68"/>
      <c r="PHX33" s="68"/>
      <c r="PHY33" s="68"/>
      <c r="PHZ33" s="68"/>
      <c r="PIA33" s="68"/>
      <c r="PIB33" s="68"/>
      <c r="PIC33" s="68"/>
      <c r="PID33" s="68"/>
      <c r="PIE33" s="68"/>
      <c r="PIF33" s="68"/>
      <c r="PIG33" s="68"/>
      <c r="PIH33" s="68"/>
      <c r="PII33" s="68"/>
      <c r="PIJ33" s="68"/>
      <c r="PIK33" s="68"/>
      <c r="PIL33" s="68"/>
      <c r="PIM33" s="68"/>
      <c r="PIN33" s="68"/>
      <c r="PIO33" s="68"/>
      <c r="PIP33" s="68"/>
      <c r="PIQ33" s="68"/>
      <c r="PIR33" s="68"/>
      <c r="PIS33" s="68"/>
      <c r="PIT33" s="68"/>
      <c r="PIU33" s="68"/>
      <c r="PIV33" s="68"/>
      <c r="PIW33" s="68"/>
      <c r="PIX33" s="68"/>
      <c r="PIY33" s="68"/>
      <c r="PIZ33" s="68"/>
      <c r="PJA33" s="68"/>
      <c r="PJB33" s="68"/>
      <c r="PJC33" s="68"/>
      <c r="PJD33" s="68"/>
      <c r="PJE33" s="68"/>
      <c r="PJF33" s="68"/>
      <c r="PJG33" s="68"/>
      <c r="PJH33" s="68"/>
      <c r="PJI33" s="68"/>
      <c r="PJJ33" s="68"/>
      <c r="PJK33" s="68"/>
      <c r="PJL33" s="68"/>
      <c r="PJM33" s="68"/>
      <c r="PJN33" s="68"/>
      <c r="PJO33" s="68"/>
      <c r="PJP33" s="68"/>
      <c r="PJQ33" s="68"/>
      <c r="PJR33" s="68"/>
      <c r="PJS33" s="68"/>
      <c r="PJT33" s="68"/>
      <c r="PJU33" s="68"/>
      <c r="PJV33" s="68"/>
      <c r="PJW33" s="68"/>
      <c r="PJX33" s="68"/>
      <c r="PJY33" s="68"/>
      <c r="PJZ33" s="68"/>
      <c r="PKA33" s="68"/>
      <c r="PKB33" s="68"/>
      <c r="PKC33" s="68"/>
      <c r="PKD33" s="68"/>
      <c r="PKE33" s="68"/>
      <c r="PKF33" s="68"/>
      <c r="PKG33" s="68"/>
      <c r="PKH33" s="68"/>
      <c r="PKI33" s="68"/>
      <c r="PKJ33" s="68"/>
      <c r="PKK33" s="68"/>
      <c r="PKL33" s="68"/>
      <c r="PKM33" s="68"/>
      <c r="PKN33" s="68"/>
      <c r="PKO33" s="68"/>
      <c r="PKP33" s="68"/>
      <c r="PKQ33" s="68"/>
      <c r="PKR33" s="68"/>
      <c r="PKS33" s="68"/>
      <c r="PKT33" s="68"/>
      <c r="PKU33" s="68"/>
      <c r="PKV33" s="68"/>
      <c r="PKW33" s="68"/>
      <c r="PKX33" s="68"/>
      <c r="PKY33" s="68"/>
      <c r="PKZ33" s="68"/>
      <c r="PLA33" s="68"/>
      <c r="PLB33" s="68"/>
      <c r="PLC33" s="68"/>
      <c r="PLD33" s="68"/>
      <c r="PLE33" s="68"/>
      <c r="PLF33" s="68"/>
      <c r="PLG33" s="68"/>
      <c r="PLH33" s="68"/>
      <c r="PLI33" s="68"/>
      <c r="PLJ33" s="68"/>
      <c r="PLK33" s="68"/>
      <c r="PLL33" s="68"/>
      <c r="PLM33" s="68"/>
      <c r="PLN33" s="68"/>
      <c r="PLO33" s="68"/>
      <c r="PLP33" s="68"/>
      <c r="PLQ33" s="68"/>
      <c r="PLR33" s="68"/>
      <c r="PLS33" s="68"/>
      <c r="PLT33" s="68"/>
      <c r="PLU33" s="68"/>
      <c r="PLV33" s="68"/>
      <c r="PLW33" s="68"/>
      <c r="PLX33" s="68"/>
      <c r="PLY33" s="68"/>
      <c r="PLZ33" s="68"/>
      <c r="PMA33" s="68"/>
      <c r="PMB33" s="68"/>
      <c r="PMC33" s="68"/>
      <c r="PMD33" s="68"/>
      <c r="PME33" s="68"/>
      <c r="PMF33" s="68"/>
      <c r="PMG33" s="68"/>
      <c r="PMH33" s="68"/>
      <c r="PMI33" s="68"/>
      <c r="PMJ33" s="68"/>
      <c r="PMK33" s="68"/>
      <c r="PML33" s="68"/>
      <c r="PMM33" s="68"/>
      <c r="PMN33" s="68"/>
      <c r="PMO33" s="68"/>
      <c r="PMP33" s="68"/>
      <c r="PMQ33" s="68"/>
      <c r="PMR33" s="68"/>
      <c r="PMS33" s="68"/>
      <c r="PMT33" s="68"/>
      <c r="PMU33" s="68"/>
      <c r="PMV33" s="68"/>
      <c r="PMW33" s="68"/>
      <c r="PMX33" s="68"/>
      <c r="PMY33" s="68"/>
      <c r="PMZ33" s="68"/>
      <c r="PNA33" s="68"/>
      <c r="PNB33" s="68"/>
      <c r="PNC33" s="68"/>
      <c r="PND33" s="68"/>
      <c r="PNE33" s="68"/>
      <c r="PNF33" s="68"/>
      <c r="PNG33" s="68"/>
      <c r="PNH33" s="68"/>
      <c r="PNI33" s="68"/>
      <c r="PNJ33" s="68"/>
      <c r="PNK33" s="68"/>
      <c r="PNL33" s="68"/>
      <c r="PNM33" s="68"/>
      <c r="PNN33" s="68"/>
      <c r="PNO33" s="68"/>
      <c r="PNP33" s="68"/>
      <c r="PNQ33" s="68"/>
      <c r="PNR33" s="68"/>
      <c r="PNS33" s="68"/>
      <c r="PNT33" s="68"/>
      <c r="PNU33" s="68"/>
      <c r="PNV33" s="68"/>
      <c r="PNW33" s="68"/>
      <c r="PNX33" s="68"/>
      <c r="PNY33" s="68"/>
      <c r="PNZ33" s="68"/>
      <c r="POA33" s="68"/>
      <c r="POB33" s="68"/>
      <c r="POC33" s="68"/>
      <c r="POD33" s="68"/>
      <c r="POE33" s="68"/>
      <c r="POF33" s="68"/>
      <c r="POG33" s="68"/>
      <c r="POH33" s="68"/>
      <c r="POI33" s="68"/>
      <c r="POJ33" s="68"/>
      <c r="POK33" s="68"/>
      <c r="POL33" s="68"/>
      <c r="POM33" s="68"/>
      <c r="PON33" s="68"/>
      <c r="POO33" s="68"/>
      <c r="POP33" s="68"/>
      <c r="POQ33" s="68"/>
      <c r="POR33" s="68"/>
      <c r="POS33" s="68"/>
      <c r="POT33" s="68"/>
      <c r="POU33" s="68"/>
      <c r="POV33" s="68"/>
      <c r="POW33" s="68"/>
      <c r="POX33" s="68"/>
      <c r="POY33" s="68"/>
      <c r="POZ33" s="68"/>
      <c r="PPA33" s="68"/>
      <c r="PPB33" s="68"/>
      <c r="PPC33" s="68"/>
      <c r="PPD33" s="68"/>
      <c r="PPE33" s="68"/>
      <c r="PPF33" s="68"/>
      <c r="PPG33" s="68"/>
      <c r="PPH33" s="68"/>
      <c r="PPI33" s="68"/>
      <c r="PPJ33" s="68"/>
      <c r="PPK33" s="68"/>
      <c r="PPL33" s="68"/>
      <c r="PPM33" s="68"/>
      <c r="PPN33" s="68"/>
      <c r="PPO33" s="68"/>
      <c r="PPP33" s="68"/>
      <c r="PPQ33" s="68"/>
      <c r="PPR33" s="68"/>
      <c r="PPS33" s="68"/>
      <c r="PPT33" s="68"/>
      <c r="PPU33" s="68"/>
      <c r="PPV33" s="68"/>
      <c r="PPW33" s="68"/>
      <c r="PPX33" s="68"/>
      <c r="PPY33" s="68"/>
      <c r="PPZ33" s="68"/>
      <c r="PQA33" s="68"/>
      <c r="PQB33" s="68"/>
      <c r="PQC33" s="68"/>
      <c r="PQD33" s="68"/>
      <c r="PQE33" s="68"/>
      <c r="PQF33" s="68"/>
      <c r="PQG33" s="68"/>
      <c r="PQH33" s="68"/>
      <c r="PQI33" s="68"/>
      <c r="PQJ33" s="68"/>
      <c r="PQK33" s="68"/>
      <c r="PQL33" s="68"/>
      <c r="PQM33" s="68"/>
      <c r="PQN33" s="68"/>
      <c r="PQO33" s="68"/>
      <c r="PQP33" s="68"/>
      <c r="PQQ33" s="68"/>
      <c r="PQR33" s="68"/>
      <c r="PQS33" s="68"/>
      <c r="PQT33" s="68"/>
      <c r="PQU33" s="68"/>
      <c r="PQV33" s="68"/>
      <c r="PQW33" s="68"/>
      <c r="PQX33" s="68"/>
      <c r="PQY33" s="68"/>
      <c r="PQZ33" s="68"/>
      <c r="PRA33" s="68"/>
      <c r="PRB33" s="68"/>
      <c r="PRC33" s="68"/>
      <c r="PRD33" s="68"/>
      <c r="PRE33" s="68"/>
      <c r="PRF33" s="68"/>
      <c r="PRG33" s="68"/>
      <c r="PRH33" s="68"/>
      <c r="PRI33" s="68"/>
      <c r="PRJ33" s="68"/>
      <c r="PRK33" s="68"/>
      <c r="PRL33" s="68"/>
      <c r="PRM33" s="68"/>
      <c r="PRN33" s="68"/>
      <c r="PRO33" s="68"/>
      <c r="PRP33" s="68"/>
      <c r="PRQ33" s="68"/>
      <c r="PRR33" s="68"/>
      <c r="PRS33" s="68"/>
      <c r="PRT33" s="68"/>
      <c r="PRU33" s="68"/>
      <c r="PRV33" s="68"/>
      <c r="PRW33" s="68"/>
      <c r="PRX33" s="68"/>
      <c r="PRY33" s="68"/>
      <c r="PRZ33" s="68"/>
      <c r="PSA33" s="68"/>
      <c r="PSB33" s="68"/>
      <c r="PSC33" s="68"/>
      <c r="PSD33" s="68"/>
      <c r="PSE33" s="68"/>
      <c r="PSF33" s="68"/>
      <c r="PSG33" s="68"/>
      <c r="PSH33" s="68"/>
      <c r="PSI33" s="68"/>
      <c r="PSJ33" s="68"/>
      <c r="PSK33" s="68"/>
      <c r="PSL33" s="68"/>
      <c r="PSM33" s="68"/>
      <c r="PSN33" s="68"/>
      <c r="PSO33" s="68"/>
      <c r="PSP33" s="68"/>
      <c r="PSQ33" s="68"/>
      <c r="PSR33" s="68"/>
      <c r="PSS33" s="68"/>
      <c r="PST33" s="68"/>
      <c r="PSU33" s="68"/>
      <c r="PSV33" s="68"/>
      <c r="PSW33" s="68"/>
      <c r="PSX33" s="68"/>
      <c r="PSY33" s="68"/>
      <c r="PSZ33" s="68"/>
      <c r="PTA33" s="68"/>
      <c r="PTB33" s="68"/>
      <c r="PTC33" s="68"/>
      <c r="PTD33" s="68"/>
      <c r="PTE33" s="68"/>
      <c r="PTF33" s="68"/>
      <c r="PTG33" s="68"/>
      <c r="PTH33" s="68"/>
      <c r="PTI33" s="68"/>
      <c r="PTJ33" s="68"/>
      <c r="PTK33" s="68"/>
      <c r="PTL33" s="68"/>
      <c r="PTM33" s="68"/>
      <c r="PTN33" s="68"/>
      <c r="PTO33" s="68"/>
      <c r="PTP33" s="68"/>
      <c r="PTQ33" s="68"/>
      <c r="PTR33" s="68"/>
      <c r="PTS33" s="68"/>
      <c r="PTT33" s="68"/>
      <c r="PTU33" s="68"/>
      <c r="PTV33" s="68"/>
      <c r="PTW33" s="68"/>
      <c r="PTX33" s="68"/>
      <c r="PTY33" s="68"/>
      <c r="PTZ33" s="68"/>
      <c r="PUA33" s="68"/>
      <c r="PUB33" s="68"/>
      <c r="PUC33" s="68"/>
      <c r="PUD33" s="68"/>
      <c r="PUE33" s="68"/>
      <c r="PUF33" s="68"/>
      <c r="PUG33" s="68"/>
      <c r="PUH33" s="68"/>
      <c r="PUI33" s="68"/>
      <c r="PUJ33" s="68"/>
      <c r="PUK33" s="68"/>
      <c r="PUL33" s="68"/>
      <c r="PUM33" s="68"/>
      <c r="PUN33" s="68"/>
      <c r="PUO33" s="68"/>
      <c r="PUP33" s="68"/>
      <c r="PUQ33" s="68"/>
      <c r="PUR33" s="68"/>
      <c r="PUS33" s="68"/>
      <c r="PUT33" s="68"/>
      <c r="PUU33" s="68"/>
      <c r="PUV33" s="68"/>
      <c r="PUW33" s="68"/>
      <c r="PUX33" s="68"/>
      <c r="PUY33" s="68"/>
      <c r="PUZ33" s="68"/>
      <c r="PVA33" s="68"/>
      <c r="PVB33" s="68"/>
      <c r="PVC33" s="68"/>
      <c r="PVD33" s="68"/>
      <c r="PVE33" s="68"/>
      <c r="PVF33" s="68"/>
      <c r="PVG33" s="68"/>
      <c r="PVH33" s="68"/>
      <c r="PVI33" s="68"/>
      <c r="PVJ33" s="68"/>
      <c r="PVK33" s="68"/>
      <c r="PVL33" s="68"/>
      <c r="PVM33" s="68"/>
      <c r="PVN33" s="68"/>
      <c r="PVO33" s="68"/>
      <c r="PVP33" s="68"/>
      <c r="PVQ33" s="68"/>
      <c r="PVR33" s="68"/>
      <c r="PVS33" s="68"/>
      <c r="PVT33" s="68"/>
      <c r="PVU33" s="68"/>
      <c r="PVV33" s="68"/>
      <c r="PVW33" s="68"/>
      <c r="PVX33" s="68"/>
      <c r="PVY33" s="68"/>
      <c r="PVZ33" s="68"/>
      <c r="PWA33" s="68"/>
      <c r="PWB33" s="68"/>
      <c r="PWC33" s="68"/>
      <c r="PWD33" s="68"/>
      <c r="PWE33" s="68"/>
      <c r="PWF33" s="68"/>
      <c r="PWG33" s="68"/>
      <c r="PWH33" s="68"/>
      <c r="PWI33" s="68"/>
      <c r="PWJ33" s="68"/>
      <c r="PWK33" s="68"/>
      <c r="PWL33" s="68"/>
      <c r="PWM33" s="68"/>
      <c r="PWN33" s="68"/>
      <c r="PWO33" s="68"/>
      <c r="PWP33" s="68"/>
      <c r="PWQ33" s="68"/>
      <c r="PWR33" s="68"/>
      <c r="PWS33" s="68"/>
      <c r="PWT33" s="68"/>
      <c r="PWU33" s="68"/>
      <c r="PWV33" s="68"/>
      <c r="PWW33" s="68"/>
      <c r="PWX33" s="68"/>
      <c r="PWY33" s="68"/>
      <c r="PWZ33" s="68"/>
      <c r="PXA33" s="68"/>
      <c r="PXB33" s="68"/>
      <c r="PXC33" s="68"/>
      <c r="PXD33" s="68"/>
      <c r="PXE33" s="68"/>
      <c r="PXF33" s="68"/>
      <c r="PXG33" s="68"/>
      <c r="PXH33" s="68"/>
      <c r="PXI33" s="68"/>
      <c r="PXJ33" s="68"/>
      <c r="PXK33" s="68"/>
      <c r="PXL33" s="68"/>
      <c r="PXM33" s="68"/>
      <c r="PXN33" s="68"/>
      <c r="PXO33" s="68"/>
      <c r="PXP33" s="68"/>
      <c r="PXQ33" s="68"/>
      <c r="PXR33" s="68"/>
      <c r="PXS33" s="68"/>
      <c r="PXT33" s="68"/>
      <c r="PXU33" s="68"/>
      <c r="PXV33" s="68"/>
      <c r="PXW33" s="68"/>
      <c r="PXX33" s="68"/>
      <c r="PXY33" s="68"/>
      <c r="PXZ33" s="68"/>
      <c r="PYA33" s="68"/>
      <c r="PYB33" s="68"/>
      <c r="PYC33" s="68"/>
      <c r="PYD33" s="68"/>
      <c r="PYE33" s="68"/>
      <c r="PYF33" s="68"/>
      <c r="PYG33" s="68"/>
      <c r="PYH33" s="68"/>
      <c r="PYI33" s="68"/>
      <c r="PYJ33" s="68"/>
      <c r="PYK33" s="68"/>
      <c r="PYL33" s="68"/>
      <c r="PYM33" s="68"/>
      <c r="PYN33" s="68"/>
      <c r="PYO33" s="68"/>
      <c r="PYP33" s="68"/>
      <c r="PYQ33" s="68"/>
      <c r="PYR33" s="68"/>
      <c r="PYS33" s="68"/>
      <c r="PYT33" s="68"/>
      <c r="PYU33" s="68"/>
      <c r="PYV33" s="68"/>
      <c r="PYW33" s="68"/>
      <c r="PYX33" s="68"/>
      <c r="PYY33" s="68"/>
      <c r="PYZ33" s="68"/>
      <c r="PZA33" s="68"/>
      <c r="PZB33" s="68"/>
      <c r="PZC33" s="68"/>
      <c r="PZD33" s="68"/>
      <c r="PZE33" s="68"/>
      <c r="PZF33" s="68"/>
      <c r="PZG33" s="68"/>
      <c r="PZH33" s="68"/>
      <c r="PZI33" s="68"/>
      <c r="PZJ33" s="68"/>
      <c r="PZK33" s="68"/>
      <c r="PZL33" s="68"/>
      <c r="PZM33" s="68"/>
      <c r="PZN33" s="68"/>
      <c r="PZO33" s="68"/>
      <c r="PZP33" s="68"/>
      <c r="PZQ33" s="68"/>
      <c r="PZR33" s="68"/>
      <c r="PZS33" s="68"/>
      <c r="PZT33" s="68"/>
      <c r="PZU33" s="68"/>
      <c r="PZV33" s="68"/>
      <c r="PZW33" s="68"/>
      <c r="PZX33" s="68"/>
      <c r="PZY33" s="68"/>
      <c r="PZZ33" s="68"/>
      <c r="QAA33" s="68"/>
      <c r="QAB33" s="68"/>
      <c r="QAC33" s="68"/>
      <c r="QAD33" s="68"/>
      <c r="QAE33" s="68"/>
      <c r="QAF33" s="68"/>
      <c r="QAG33" s="68"/>
      <c r="QAH33" s="68"/>
      <c r="QAI33" s="68"/>
      <c r="QAJ33" s="68"/>
      <c r="QAK33" s="68"/>
      <c r="QAL33" s="68"/>
      <c r="QAM33" s="68"/>
      <c r="QAN33" s="68"/>
      <c r="QAO33" s="68"/>
      <c r="QAP33" s="68"/>
      <c r="QAQ33" s="68"/>
      <c r="QAR33" s="68"/>
      <c r="QAS33" s="68"/>
      <c r="QAT33" s="68"/>
      <c r="QAU33" s="68"/>
      <c r="QAV33" s="68"/>
      <c r="QAW33" s="68"/>
      <c r="QAX33" s="68"/>
      <c r="QAY33" s="68"/>
      <c r="QAZ33" s="68"/>
      <c r="QBA33" s="68"/>
      <c r="QBB33" s="68"/>
      <c r="QBC33" s="68"/>
      <c r="QBD33" s="68"/>
      <c r="QBE33" s="68"/>
      <c r="QBF33" s="68"/>
      <c r="QBG33" s="68"/>
      <c r="QBH33" s="68"/>
      <c r="QBI33" s="68"/>
      <c r="QBJ33" s="68"/>
      <c r="QBK33" s="68"/>
      <c r="QBL33" s="68"/>
      <c r="QBM33" s="68"/>
      <c r="QBN33" s="68"/>
      <c r="QBO33" s="68"/>
      <c r="QBP33" s="68"/>
      <c r="QBQ33" s="68"/>
      <c r="QBR33" s="68"/>
      <c r="QBS33" s="68"/>
      <c r="QBT33" s="68"/>
      <c r="QBU33" s="68"/>
      <c r="QBV33" s="68"/>
      <c r="QBW33" s="68"/>
      <c r="QBX33" s="68"/>
      <c r="QBY33" s="68"/>
      <c r="QBZ33" s="68"/>
      <c r="QCA33" s="68"/>
      <c r="QCB33" s="68"/>
      <c r="QCC33" s="68"/>
      <c r="QCD33" s="68"/>
      <c r="QCE33" s="68"/>
      <c r="QCF33" s="68"/>
      <c r="QCG33" s="68"/>
      <c r="QCH33" s="68"/>
      <c r="QCI33" s="68"/>
      <c r="QCJ33" s="68"/>
      <c r="QCK33" s="68"/>
      <c r="QCL33" s="68"/>
      <c r="QCM33" s="68"/>
      <c r="QCN33" s="68"/>
      <c r="QCO33" s="68"/>
      <c r="QCP33" s="68"/>
      <c r="QCQ33" s="68"/>
      <c r="QCR33" s="68"/>
      <c r="QCS33" s="68"/>
      <c r="QCT33" s="68"/>
      <c r="QCU33" s="68"/>
      <c r="QCV33" s="68"/>
      <c r="QCW33" s="68"/>
      <c r="QCX33" s="68"/>
      <c r="QCY33" s="68"/>
      <c r="QCZ33" s="68"/>
      <c r="QDA33" s="68"/>
      <c r="QDB33" s="68"/>
      <c r="QDC33" s="68"/>
      <c r="QDD33" s="68"/>
      <c r="QDE33" s="68"/>
      <c r="QDF33" s="68"/>
      <c r="QDG33" s="68"/>
      <c r="QDH33" s="68"/>
      <c r="QDI33" s="68"/>
      <c r="QDJ33" s="68"/>
      <c r="QDK33" s="68"/>
      <c r="QDL33" s="68"/>
      <c r="QDM33" s="68"/>
      <c r="QDN33" s="68"/>
      <c r="QDO33" s="68"/>
      <c r="QDP33" s="68"/>
      <c r="QDQ33" s="68"/>
      <c r="QDR33" s="68"/>
      <c r="QDS33" s="68"/>
      <c r="QDT33" s="68"/>
      <c r="QDU33" s="68"/>
      <c r="QDV33" s="68"/>
      <c r="QDW33" s="68"/>
      <c r="QDX33" s="68"/>
      <c r="QDY33" s="68"/>
      <c r="QDZ33" s="68"/>
      <c r="QEA33" s="68"/>
      <c r="QEB33" s="68"/>
      <c r="QEC33" s="68"/>
      <c r="QED33" s="68"/>
      <c r="QEE33" s="68"/>
      <c r="QEF33" s="68"/>
      <c r="QEG33" s="68"/>
      <c r="QEH33" s="68"/>
      <c r="QEI33" s="68"/>
      <c r="QEJ33" s="68"/>
      <c r="QEK33" s="68"/>
      <c r="QEL33" s="68"/>
      <c r="QEM33" s="68"/>
      <c r="QEN33" s="68"/>
      <c r="QEO33" s="68"/>
      <c r="QEP33" s="68"/>
      <c r="QEQ33" s="68"/>
      <c r="QER33" s="68"/>
      <c r="QES33" s="68"/>
      <c r="QET33" s="68"/>
      <c r="QEU33" s="68"/>
      <c r="QEV33" s="68"/>
      <c r="QEW33" s="68"/>
      <c r="QEX33" s="68"/>
      <c r="QEY33" s="68"/>
      <c r="QEZ33" s="68"/>
      <c r="QFA33" s="68"/>
      <c r="QFB33" s="68"/>
      <c r="QFC33" s="68"/>
      <c r="QFD33" s="68"/>
      <c r="QFE33" s="68"/>
      <c r="QFF33" s="68"/>
      <c r="QFG33" s="68"/>
      <c r="QFH33" s="68"/>
      <c r="QFI33" s="68"/>
      <c r="QFJ33" s="68"/>
      <c r="QFK33" s="68"/>
      <c r="QFL33" s="68"/>
      <c r="QFM33" s="68"/>
      <c r="QFN33" s="68"/>
      <c r="QFO33" s="68"/>
      <c r="QFP33" s="68"/>
      <c r="QFQ33" s="68"/>
      <c r="QFR33" s="68"/>
      <c r="QFS33" s="68"/>
      <c r="QFT33" s="68"/>
      <c r="QFU33" s="68"/>
      <c r="QFV33" s="68"/>
      <c r="QFW33" s="68"/>
      <c r="QFX33" s="68"/>
      <c r="QFY33" s="68"/>
      <c r="QFZ33" s="68"/>
      <c r="QGA33" s="68"/>
      <c r="QGB33" s="68"/>
      <c r="QGC33" s="68"/>
      <c r="QGD33" s="68"/>
      <c r="QGE33" s="68"/>
      <c r="QGF33" s="68"/>
      <c r="QGG33" s="68"/>
      <c r="QGH33" s="68"/>
      <c r="QGI33" s="68"/>
      <c r="QGJ33" s="68"/>
      <c r="QGK33" s="68"/>
      <c r="QGL33" s="68"/>
      <c r="QGM33" s="68"/>
      <c r="QGN33" s="68"/>
      <c r="QGO33" s="68"/>
      <c r="QGP33" s="68"/>
      <c r="QGQ33" s="68"/>
      <c r="QGR33" s="68"/>
      <c r="QGS33" s="68"/>
      <c r="QGT33" s="68"/>
      <c r="QGU33" s="68"/>
      <c r="QGV33" s="68"/>
      <c r="QGW33" s="68"/>
      <c r="QGX33" s="68"/>
      <c r="QGY33" s="68"/>
      <c r="QGZ33" s="68"/>
      <c r="QHA33" s="68"/>
      <c r="QHB33" s="68"/>
      <c r="QHC33" s="68"/>
      <c r="QHD33" s="68"/>
      <c r="QHE33" s="68"/>
      <c r="QHF33" s="68"/>
      <c r="QHG33" s="68"/>
      <c r="QHH33" s="68"/>
      <c r="QHI33" s="68"/>
      <c r="QHJ33" s="68"/>
      <c r="QHK33" s="68"/>
      <c r="QHL33" s="68"/>
      <c r="QHM33" s="68"/>
      <c r="QHN33" s="68"/>
      <c r="QHO33" s="68"/>
      <c r="QHP33" s="68"/>
      <c r="QHQ33" s="68"/>
      <c r="QHR33" s="68"/>
      <c r="QHS33" s="68"/>
      <c r="QHT33" s="68"/>
      <c r="QHU33" s="68"/>
      <c r="QHV33" s="68"/>
      <c r="QHW33" s="68"/>
      <c r="QHX33" s="68"/>
      <c r="QHY33" s="68"/>
      <c r="QHZ33" s="68"/>
      <c r="QIA33" s="68"/>
      <c r="QIB33" s="68"/>
      <c r="QIC33" s="68"/>
      <c r="QID33" s="68"/>
      <c r="QIE33" s="68"/>
      <c r="QIF33" s="68"/>
      <c r="QIG33" s="68"/>
      <c r="QIH33" s="68"/>
      <c r="QII33" s="68"/>
      <c r="QIJ33" s="68"/>
      <c r="QIK33" s="68"/>
      <c r="QIL33" s="68"/>
      <c r="QIM33" s="68"/>
      <c r="QIN33" s="68"/>
      <c r="QIO33" s="68"/>
      <c r="QIP33" s="68"/>
      <c r="QIQ33" s="68"/>
      <c r="QIR33" s="68"/>
      <c r="QIS33" s="68"/>
      <c r="QIT33" s="68"/>
      <c r="QIU33" s="68"/>
      <c r="QIV33" s="68"/>
      <c r="QIW33" s="68"/>
      <c r="QIX33" s="68"/>
      <c r="QIY33" s="68"/>
      <c r="QIZ33" s="68"/>
      <c r="QJA33" s="68"/>
      <c r="QJB33" s="68"/>
      <c r="QJC33" s="68"/>
      <c r="QJD33" s="68"/>
      <c r="QJE33" s="68"/>
      <c r="QJF33" s="68"/>
      <c r="QJG33" s="68"/>
      <c r="QJH33" s="68"/>
      <c r="QJI33" s="68"/>
      <c r="QJJ33" s="68"/>
      <c r="QJK33" s="68"/>
      <c r="QJL33" s="68"/>
      <c r="QJM33" s="68"/>
      <c r="QJN33" s="68"/>
      <c r="QJO33" s="68"/>
      <c r="QJP33" s="68"/>
      <c r="QJQ33" s="68"/>
      <c r="QJR33" s="68"/>
      <c r="QJS33" s="68"/>
      <c r="QJT33" s="68"/>
      <c r="QJU33" s="68"/>
      <c r="QJV33" s="68"/>
      <c r="QJW33" s="68"/>
      <c r="QJX33" s="68"/>
      <c r="QJY33" s="68"/>
      <c r="QJZ33" s="68"/>
      <c r="QKA33" s="68"/>
      <c r="QKB33" s="68"/>
      <c r="QKC33" s="68"/>
      <c r="QKD33" s="68"/>
      <c r="QKE33" s="68"/>
      <c r="QKF33" s="68"/>
      <c r="QKG33" s="68"/>
      <c r="QKH33" s="68"/>
      <c r="QKI33" s="68"/>
      <c r="QKJ33" s="68"/>
      <c r="QKK33" s="68"/>
      <c r="QKL33" s="68"/>
      <c r="QKM33" s="68"/>
      <c r="QKN33" s="68"/>
      <c r="QKO33" s="68"/>
      <c r="QKP33" s="68"/>
      <c r="QKQ33" s="68"/>
      <c r="QKR33" s="68"/>
      <c r="QKS33" s="68"/>
      <c r="QKT33" s="68"/>
      <c r="QKU33" s="68"/>
      <c r="QKV33" s="68"/>
      <c r="QKW33" s="68"/>
      <c r="QKX33" s="68"/>
      <c r="QKY33" s="68"/>
      <c r="QKZ33" s="68"/>
      <c r="QLA33" s="68"/>
      <c r="QLB33" s="68"/>
      <c r="QLC33" s="68"/>
      <c r="QLD33" s="68"/>
      <c r="QLE33" s="68"/>
      <c r="QLF33" s="68"/>
      <c r="QLG33" s="68"/>
      <c r="QLH33" s="68"/>
      <c r="QLI33" s="68"/>
      <c r="QLJ33" s="68"/>
      <c r="QLK33" s="68"/>
      <c r="QLL33" s="68"/>
      <c r="QLM33" s="68"/>
      <c r="QLN33" s="68"/>
      <c r="QLO33" s="68"/>
      <c r="QLP33" s="68"/>
      <c r="QLQ33" s="68"/>
      <c r="QLR33" s="68"/>
      <c r="QLS33" s="68"/>
      <c r="QLT33" s="68"/>
      <c r="QLU33" s="68"/>
      <c r="QLV33" s="68"/>
      <c r="QLW33" s="68"/>
      <c r="QLX33" s="68"/>
      <c r="QLY33" s="68"/>
      <c r="QLZ33" s="68"/>
      <c r="QMA33" s="68"/>
      <c r="QMB33" s="68"/>
      <c r="QMC33" s="68"/>
      <c r="QMD33" s="68"/>
      <c r="QME33" s="68"/>
      <c r="QMF33" s="68"/>
      <c r="QMG33" s="68"/>
      <c r="QMH33" s="68"/>
      <c r="QMI33" s="68"/>
      <c r="QMJ33" s="68"/>
      <c r="QMK33" s="68"/>
      <c r="QML33" s="68"/>
      <c r="QMM33" s="68"/>
      <c r="QMN33" s="68"/>
      <c r="QMO33" s="68"/>
      <c r="QMP33" s="68"/>
      <c r="QMQ33" s="68"/>
      <c r="QMR33" s="68"/>
      <c r="QMS33" s="68"/>
      <c r="QMT33" s="68"/>
      <c r="QMU33" s="68"/>
      <c r="QMV33" s="68"/>
      <c r="QMW33" s="68"/>
      <c r="QMX33" s="68"/>
      <c r="QMY33" s="68"/>
      <c r="QMZ33" s="68"/>
      <c r="QNA33" s="68"/>
      <c r="QNB33" s="68"/>
      <c r="QNC33" s="68"/>
      <c r="QND33" s="68"/>
      <c r="QNE33" s="68"/>
      <c r="QNF33" s="68"/>
      <c r="QNG33" s="68"/>
      <c r="QNH33" s="68"/>
      <c r="QNI33" s="68"/>
      <c r="QNJ33" s="68"/>
      <c r="QNK33" s="68"/>
      <c r="QNL33" s="68"/>
      <c r="QNM33" s="68"/>
      <c r="QNN33" s="68"/>
      <c r="QNO33" s="68"/>
      <c r="QNP33" s="68"/>
      <c r="QNQ33" s="68"/>
      <c r="QNR33" s="68"/>
      <c r="QNS33" s="68"/>
      <c r="QNT33" s="68"/>
      <c r="QNU33" s="68"/>
      <c r="QNV33" s="68"/>
      <c r="QNW33" s="68"/>
      <c r="QNX33" s="68"/>
      <c r="QNY33" s="68"/>
      <c r="QNZ33" s="68"/>
      <c r="QOA33" s="68"/>
      <c r="QOB33" s="68"/>
      <c r="QOC33" s="68"/>
      <c r="QOD33" s="68"/>
      <c r="QOE33" s="68"/>
      <c r="QOF33" s="68"/>
      <c r="QOG33" s="68"/>
      <c r="QOH33" s="68"/>
      <c r="QOI33" s="68"/>
      <c r="QOJ33" s="68"/>
      <c r="QOK33" s="68"/>
      <c r="QOL33" s="68"/>
      <c r="QOM33" s="68"/>
      <c r="QON33" s="68"/>
      <c r="QOO33" s="68"/>
      <c r="QOP33" s="68"/>
      <c r="QOQ33" s="68"/>
      <c r="QOR33" s="68"/>
      <c r="QOS33" s="68"/>
      <c r="QOT33" s="68"/>
      <c r="QOU33" s="68"/>
      <c r="QOV33" s="68"/>
      <c r="QOW33" s="68"/>
      <c r="QOX33" s="68"/>
      <c r="QOY33" s="68"/>
      <c r="QOZ33" s="68"/>
      <c r="QPA33" s="68"/>
      <c r="QPB33" s="68"/>
      <c r="QPC33" s="68"/>
      <c r="QPD33" s="68"/>
      <c r="QPE33" s="68"/>
      <c r="QPF33" s="68"/>
      <c r="QPG33" s="68"/>
      <c r="QPH33" s="68"/>
      <c r="QPI33" s="68"/>
      <c r="QPJ33" s="68"/>
      <c r="QPK33" s="68"/>
      <c r="QPL33" s="68"/>
      <c r="QPM33" s="68"/>
      <c r="QPN33" s="68"/>
      <c r="QPO33" s="68"/>
      <c r="QPP33" s="68"/>
      <c r="QPQ33" s="68"/>
      <c r="QPR33" s="68"/>
      <c r="QPS33" s="68"/>
      <c r="QPT33" s="68"/>
      <c r="QPU33" s="68"/>
      <c r="QPV33" s="68"/>
      <c r="QPW33" s="68"/>
      <c r="QPX33" s="68"/>
      <c r="QPY33" s="68"/>
      <c r="QPZ33" s="68"/>
      <c r="QQA33" s="68"/>
      <c r="QQB33" s="68"/>
      <c r="QQC33" s="68"/>
      <c r="QQD33" s="68"/>
      <c r="QQE33" s="68"/>
      <c r="QQF33" s="68"/>
      <c r="QQG33" s="68"/>
      <c r="QQH33" s="68"/>
      <c r="QQI33" s="68"/>
      <c r="QQJ33" s="68"/>
      <c r="QQK33" s="68"/>
      <c r="QQL33" s="68"/>
      <c r="QQM33" s="68"/>
      <c r="QQN33" s="68"/>
      <c r="QQO33" s="68"/>
      <c r="QQP33" s="68"/>
      <c r="QQQ33" s="68"/>
      <c r="QQR33" s="68"/>
      <c r="QQS33" s="68"/>
      <c r="QQT33" s="68"/>
      <c r="QQU33" s="68"/>
      <c r="QQV33" s="68"/>
      <c r="QQW33" s="68"/>
      <c r="QQX33" s="68"/>
      <c r="QQY33" s="68"/>
      <c r="QQZ33" s="68"/>
      <c r="QRA33" s="68"/>
      <c r="QRB33" s="68"/>
      <c r="QRC33" s="68"/>
      <c r="QRD33" s="68"/>
      <c r="QRE33" s="68"/>
      <c r="QRF33" s="68"/>
      <c r="QRG33" s="68"/>
      <c r="QRH33" s="68"/>
      <c r="QRI33" s="68"/>
      <c r="QRJ33" s="68"/>
      <c r="QRK33" s="68"/>
      <c r="QRL33" s="68"/>
      <c r="QRM33" s="68"/>
      <c r="QRN33" s="68"/>
      <c r="QRO33" s="68"/>
      <c r="QRP33" s="68"/>
      <c r="QRQ33" s="68"/>
      <c r="QRR33" s="68"/>
      <c r="QRS33" s="68"/>
      <c r="QRT33" s="68"/>
      <c r="QRU33" s="68"/>
      <c r="QRV33" s="68"/>
      <c r="QRW33" s="68"/>
      <c r="QRX33" s="68"/>
      <c r="QRY33" s="68"/>
      <c r="QRZ33" s="68"/>
      <c r="QSA33" s="68"/>
      <c r="QSB33" s="68"/>
      <c r="QSC33" s="68"/>
      <c r="QSD33" s="68"/>
      <c r="QSE33" s="68"/>
      <c r="QSF33" s="68"/>
      <c r="QSG33" s="68"/>
      <c r="QSH33" s="68"/>
      <c r="QSI33" s="68"/>
      <c r="QSJ33" s="68"/>
      <c r="QSK33" s="68"/>
      <c r="QSL33" s="68"/>
      <c r="QSM33" s="68"/>
      <c r="QSN33" s="68"/>
      <c r="QSO33" s="68"/>
      <c r="QSP33" s="68"/>
      <c r="QSQ33" s="68"/>
      <c r="QSR33" s="68"/>
      <c r="QSS33" s="68"/>
      <c r="QST33" s="68"/>
      <c r="QSU33" s="68"/>
      <c r="QSV33" s="68"/>
      <c r="QSW33" s="68"/>
      <c r="QSX33" s="68"/>
      <c r="QSY33" s="68"/>
      <c r="QSZ33" s="68"/>
      <c r="QTA33" s="68"/>
      <c r="QTB33" s="68"/>
      <c r="QTC33" s="68"/>
      <c r="QTD33" s="68"/>
      <c r="QTE33" s="68"/>
      <c r="QTF33" s="68"/>
      <c r="QTG33" s="68"/>
      <c r="QTH33" s="68"/>
      <c r="QTI33" s="68"/>
      <c r="QTJ33" s="68"/>
      <c r="QTK33" s="68"/>
      <c r="QTL33" s="68"/>
      <c r="QTM33" s="68"/>
      <c r="QTN33" s="68"/>
      <c r="QTO33" s="68"/>
      <c r="QTP33" s="68"/>
      <c r="QTQ33" s="68"/>
      <c r="QTR33" s="68"/>
      <c r="QTS33" s="68"/>
      <c r="QTT33" s="68"/>
      <c r="QTU33" s="68"/>
      <c r="QTV33" s="68"/>
      <c r="QTW33" s="68"/>
      <c r="QTX33" s="68"/>
      <c r="QTY33" s="68"/>
      <c r="QTZ33" s="68"/>
      <c r="QUA33" s="68"/>
      <c r="QUB33" s="68"/>
      <c r="QUC33" s="68"/>
      <c r="QUD33" s="68"/>
      <c r="QUE33" s="68"/>
      <c r="QUF33" s="68"/>
      <c r="QUG33" s="68"/>
      <c r="QUH33" s="68"/>
      <c r="QUI33" s="68"/>
      <c r="QUJ33" s="68"/>
      <c r="QUK33" s="68"/>
      <c r="QUL33" s="68"/>
      <c r="QUM33" s="68"/>
      <c r="QUN33" s="68"/>
      <c r="QUO33" s="68"/>
      <c r="QUP33" s="68"/>
      <c r="QUQ33" s="68"/>
      <c r="QUR33" s="68"/>
      <c r="QUS33" s="68"/>
      <c r="QUT33" s="68"/>
      <c r="QUU33" s="68"/>
      <c r="QUV33" s="68"/>
      <c r="QUW33" s="68"/>
      <c r="QUX33" s="68"/>
      <c r="QUY33" s="68"/>
      <c r="QUZ33" s="68"/>
      <c r="QVA33" s="68"/>
      <c r="QVB33" s="68"/>
      <c r="QVC33" s="68"/>
      <c r="QVD33" s="68"/>
      <c r="QVE33" s="68"/>
      <c r="QVF33" s="68"/>
      <c r="QVG33" s="68"/>
      <c r="QVH33" s="68"/>
      <c r="QVI33" s="68"/>
      <c r="QVJ33" s="68"/>
      <c r="QVK33" s="68"/>
      <c r="QVL33" s="68"/>
      <c r="QVM33" s="68"/>
      <c r="QVN33" s="68"/>
      <c r="QVO33" s="68"/>
      <c r="QVP33" s="68"/>
      <c r="QVQ33" s="68"/>
      <c r="QVR33" s="68"/>
      <c r="QVS33" s="68"/>
      <c r="QVT33" s="68"/>
      <c r="QVU33" s="68"/>
      <c r="QVV33" s="68"/>
      <c r="QVW33" s="68"/>
      <c r="QVX33" s="68"/>
      <c r="QVY33" s="68"/>
      <c r="QVZ33" s="68"/>
      <c r="QWA33" s="68"/>
      <c r="QWB33" s="68"/>
      <c r="QWC33" s="68"/>
      <c r="QWD33" s="68"/>
      <c r="QWE33" s="68"/>
      <c r="QWF33" s="68"/>
      <c r="QWG33" s="68"/>
      <c r="QWH33" s="68"/>
      <c r="QWI33" s="68"/>
      <c r="QWJ33" s="68"/>
      <c r="QWK33" s="68"/>
      <c r="QWL33" s="68"/>
      <c r="QWM33" s="68"/>
      <c r="QWN33" s="68"/>
      <c r="QWO33" s="68"/>
      <c r="QWP33" s="68"/>
      <c r="QWQ33" s="68"/>
      <c r="QWR33" s="68"/>
      <c r="QWS33" s="68"/>
      <c r="QWT33" s="68"/>
      <c r="QWU33" s="68"/>
      <c r="QWV33" s="68"/>
      <c r="QWW33" s="68"/>
      <c r="QWX33" s="68"/>
      <c r="QWY33" s="68"/>
      <c r="QWZ33" s="68"/>
      <c r="QXA33" s="68"/>
      <c r="QXB33" s="68"/>
      <c r="QXC33" s="68"/>
      <c r="QXD33" s="68"/>
      <c r="QXE33" s="68"/>
      <c r="QXF33" s="68"/>
      <c r="QXG33" s="68"/>
      <c r="QXH33" s="68"/>
      <c r="QXI33" s="68"/>
      <c r="QXJ33" s="68"/>
      <c r="QXK33" s="68"/>
      <c r="QXL33" s="68"/>
      <c r="QXM33" s="68"/>
      <c r="QXN33" s="68"/>
      <c r="QXO33" s="68"/>
      <c r="QXP33" s="68"/>
      <c r="QXQ33" s="68"/>
      <c r="QXR33" s="68"/>
      <c r="QXS33" s="68"/>
      <c r="QXT33" s="68"/>
      <c r="QXU33" s="68"/>
      <c r="QXV33" s="68"/>
      <c r="QXW33" s="68"/>
      <c r="QXX33" s="68"/>
      <c r="QXY33" s="68"/>
      <c r="QXZ33" s="68"/>
      <c r="QYA33" s="68"/>
      <c r="QYB33" s="68"/>
      <c r="QYC33" s="68"/>
      <c r="QYD33" s="68"/>
      <c r="QYE33" s="68"/>
      <c r="QYF33" s="68"/>
      <c r="QYG33" s="68"/>
      <c r="QYH33" s="68"/>
      <c r="QYI33" s="68"/>
      <c r="QYJ33" s="68"/>
      <c r="QYK33" s="68"/>
      <c r="QYL33" s="68"/>
      <c r="QYM33" s="68"/>
      <c r="QYN33" s="68"/>
      <c r="QYO33" s="68"/>
      <c r="QYP33" s="68"/>
      <c r="QYQ33" s="68"/>
      <c r="QYR33" s="68"/>
      <c r="QYS33" s="68"/>
      <c r="QYT33" s="68"/>
      <c r="QYU33" s="68"/>
      <c r="QYV33" s="68"/>
      <c r="QYW33" s="68"/>
      <c r="QYX33" s="68"/>
      <c r="QYY33" s="68"/>
      <c r="QYZ33" s="68"/>
      <c r="QZA33" s="68"/>
      <c r="QZB33" s="68"/>
      <c r="QZC33" s="68"/>
      <c r="QZD33" s="68"/>
      <c r="QZE33" s="68"/>
      <c r="QZF33" s="68"/>
      <c r="QZG33" s="68"/>
      <c r="QZH33" s="68"/>
      <c r="QZI33" s="68"/>
      <c r="QZJ33" s="68"/>
      <c r="QZK33" s="68"/>
      <c r="QZL33" s="68"/>
      <c r="QZM33" s="68"/>
      <c r="QZN33" s="68"/>
      <c r="QZO33" s="68"/>
      <c r="QZP33" s="68"/>
      <c r="QZQ33" s="68"/>
      <c r="QZR33" s="68"/>
      <c r="QZS33" s="68"/>
      <c r="QZT33" s="68"/>
      <c r="QZU33" s="68"/>
      <c r="QZV33" s="68"/>
      <c r="QZW33" s="68"/>
      <c r="QZX33" s="68"/>
      <c r="QZY33" s="68"/>
      <c r="QZZ33" s="68"/>
      <c r="RAA33" s="68"/>
      <c r="RAB33" s="68"/>
      <c r="RAC33" s="68"/>
      <c r="RAD33" s="68"/>
      <c r="RAE33" s="68"/>
      <c r="RAF33" s="68"/>
      <c r="RAG33" s="68"/>
      <c r="RAH33" s="68"/>
      <c r="RAI33" s="68"/>
      <c r="RAJ33" s="68"/>
      <c r="RAK33" s="68"/>
      <c r="RAL33" s="68"/>
      <c r="RAM33" s="68"/>
      <c r="RAN33" s="68"/>
      <c r="RAO33" s="68"/>
      <c r="RAP33" s="68"/>
      <c r="RAQ33" s="68"/>
      <c r="RAR33" s="68"/>
      <c r="RAS33" s="68"/>
      <c r="RAT33" s="68"/>
      <c r="RAU33" s="68"/>
      <c r="RAV33" s="68"/>
      <c r="RAW33" s="68"/>
      <c r="RAX33" s="68"/>
      <c r="RAY33" s="68"/>
      <c r="RAZ33" s="68"/>
      <c r="RBA33" s="68"/>
      <c r="RBB33" s="68"/>
      <c r="RBC33" s="68"/>
      <c r="RBD33" s="68"/>
      <c r="RBE33" s="68"/>
      <c r="RBF33" s="68"/>
      <c r="RBG33" s="68"/>
      <c r="RBH33" s="68"/>
      <c r="RBI33" s="68"/>
      <c r="RBJ33" s="68"/>
      <c r="RBK33" s="68"/>
      <c r="RBL33" s="68"/>
      <c r="RBM33" s="68"/>
      <c r="RBN33" s="68"/>
      <c r="RBO33" s="68"/>
      <c r="RBP33" s="68"/>
      <c r="RBQ33" s="68"/>
      <c r="RBR33" s="68"/>
      <c r="RBS33" s="68"/>
      <c r="RBT33" s="68"/>
      <c r="RBU33" s="68"/>
      <c r="RBV33" s="68"/>
      <c r="RBW33" s="68"/>
      <c r="RBX33" s="68"/>
      <c r="RBY33" s="68"/>
      <c r="RBZ33" s="68"/>
      <c r="RCA33" s="68"/>
      <c r="RCB33" s="68"/>
      <c r="RCC33" s="68"/>
      <c r="RCD33" s="68"/>
      <c r="RCE33" s="68"/>
      <c r="RCF33" s="68"/>
      <c r="RCG33" s="68"/>
      <c r="RCH33" s="68"/>
      <c r="RCI33" s="68"/>
      <c r="RCJ33" s="68"/>
      <c r="RCK33" s="68"/>
      <c r="RCL33" s="68"/>
      <c r="RCM33" s="68"/>
      <c r="RCN33" s="68"/>
      <c r="RCO33" s="68"/>
      <c r="RCP33" s="68"/>
      <c r="RCQ33" s="68"/>
      <c r="RCR33" s="68"/>
      <c r="RCS33" s="68"/>
      <c r="RCT33" s="68"/>
      <c r="RCU33" s="68"/>
      <c r="RCV33" s="68"/>
      <c r="RCW33" s="68"/>
      <c r="RCX33" s="68"/>
      <c r="RCY33" s="68"/>
      <c r="RCZ33" s="68"/>
      <c r="RDA33" s="68"/>
      <c r="RDB33" s="68"/>
      <c r="RDC33" s="68"/>
      <c r="RDD33" s="68"/>
      <c r="RDE33" s="68"/>
      <c r="RDF33" s="68"/>
      <c r="RDG33" s="68"/>
      <c r="RDH33" s="68"/>
      <c r="RDI33" s="68"/>
      <c r="RDJ33" s="68"/>
      <c r="RDK33" s="68"/>
      <c r="RDL33" s="68"/>
      <c r="RDM33" s="68"/>
      <c r="RDN33" s="68"/>
      <c r="RDO33" s="68"/>
      <c r="RDP33" s="68"/>
      <c r="RDQ33" s="68"/>
      <c r="RDR33" s="68"/>
      <c r="RDS33" s="68"/>
      <c r="RDT33" s="68"/>
      <c r="RDU33" s="68"/>
      <c r="RDV33" s="68"/>
      <c r="RDW33" s="68"/>
      <c r="RDX33" s="68"/>
      <c r="RDY33" s="68"/>
      <c r="RDZ33" s="68"/>
      <c r="REA33" s="68"/>
      <c r="REB33" s="68"/>
      <c r="REC33" s="68"/>
      <c r="RED33" s="68"/>
      <c r="REE33" s="68"/>
      <c r="REF33" s="68"/>
      <c r="REG33" s="68"/>
      <c r="REH33" s="68"/>
      <c r="REI33" s="68"/>
      <c r="REJ33" s="68"/>
      <c r="REK33" s="68"/>
      <c r="REL33" s="68"/>
      <c r="REM33" s="68"/>
      <c r="REN33" s="68"/>
      <c r="REO33" s="68"/>
      <c r="REP33" s="68"/>
      <c r="REQ33" s="68"/>
      <c r="RER33" s="68"/>
      <c r="RES33" s="68"/>
      <c r="RET33" s="68"/>
      <c r="REU33" s="68"/>
      <c r="REV33" s="68"/>
      <c r="REW33" s="68"/>
      <c r="REX33" s="68"/>
      <c r="REY33" s="68"/>
      <c r="REZ33" s="68"/>
      <c r="RFA33" s="68"/>
      <c r="RFB33" s="68"/>
      <c r="RFC33" s="68"/>
      <c r="RFD33" s="68"/>
      <c r="RFE33" s="68"/>
      <c r="RFF33" s="68"/>
      <c r="RFG33" s="68"/>
      <c r="RFH33" s="68"/>
      <c r="RFI33" s="68"/>
      <c r="RFJ33" s="68"/>
      <c r="RFK33" s="68"/>
      <c r="RFL33" s="68"/>
      <c r="RFM33" s="68"/>
      <c r="RFN33" s="68"/>
      <c r="RFO33" s="68"/>
      <c r="RFP33" s="68"/>
      <c r="RFQ33" s="68"/>
      <c r="RFR33" s="68"/>
      <c r="RFS33" s="68"/>
      <c r="RFT33" s="68"/>
      <c r="RFU33" s="68"/>
      <c r="RFV33" s="68"/>
      <c r="RFW33" s="68"/>
      <c r="RFX33" s="68"/>
      <c r="RFY33" s="68"/>
      <c r="RFZ33" s="68"/>
      <c r="RGA33" s="68"/>
      <c r="RGB33" s="68"/>
      <c r="RGC33" s="68"/>
      <c r="RGD33" s="68"/>
      <c r="RGE33" s="68"/>
      <c r="RGF33" s="68"/>
      <c r="RGG33" s="68"/>
      <c r="RGH33" s="68"/>
      <c r="RGI33" s="68"/>
      <c r="RGJ33" s="68"/>
      <c r="RGK33" s="68"/>
      <c r="RGL33" s="68"/>
      <c r="RGM33" s="68"/>
      <c r="RGN33" s="68"/>
      <c r="RGO33" s="68"/>
      <c r="RGP33" s="68"/>
      <c r="RGQ33" s="68"/>
      <c r="RGR33" s="68"/>
      <c r="RGS33" s="68"/>
      <c r="RGT33" s="68"/>
      <c r="RGU33" s="68"/>
      <c r="RGV33" s="68"/>
      <c r="RGW33" s="68"/>
      <c r="RGX33" s="68"/>
      <c r="RGY33" s="68"/>
      <c r="RGZ33" s="68"/>
      <c r="RHA33" s="68"/>
      <c r="RHB33" s="68"/>
      <c r="RHC33" s="68"/>
      <c r="RHD33" s="68"/>
      <c r="RHE33" s="68"/>
      <c r="RHF33" s="68"/>
      <c r="RHG33" s="68"/>
      <c r="RHH33" s="68"/>
      <c r="RHI33" s="68"/>
      <c r="RHJ33" s="68"/>
      <c r="RHK33" s="68"/>
      <c r="RHL33" s="68"/>
      <c r="RHM33" s="68"/>
      <c r="RHN33" s="68"/>
      <c r="RHO33" s="68"/>
      <c r="RHP33" s="68"/>
      <c r="RHQ33" s="68"/>
      <c r="RHR33" s="68"/>
      <c r="RHS33" s="68"/>
      <c r="RHT33" s="68"/>
      <c r="RHU33" s="68"/>
      <c r="RHV33" s="68"/>
      <c r="RHW33" s="68"/>
      <c r="RHX33" s="68"/>
      <c r="RHY33" s="68"/>
      <c r="RHZ33" s="68"/>
      <c r="RIA33" s="68"/>
      <c r="RIB33" s="68"/>
      <c r="RIC33" s="68"/>
      <c r="RID33" s="68"/>
      <c r="RIE33" s="68"/>
      <c r="RIF33" s="68"/>
      <c r="RIG33" s="68"/>
      <c r="RIH33" s="68"/>
      <c r="RII33" s="68"/>
      <c r="RIJ33" s="68"/>
      <c r="RIK33" s="68"/>
      <c r="RIL33" s="68"/>
      <c r="RIM33" s="68"/>
      <c r="RIN33" s="68"/>
      <c r="RIO33" s="68"/>
      <c r="RIP33" s="68"/>
      <c r="RIQ33" s="68"/>
      <c r="RIR33" s="68"/>
      <c r="RIS33" s="68"/>
      <c r="RIT33" s="68"/>
      <c r="RIU33" s="68"/>
      <c r="RIV33" s="68"/>
      <c r="RIW33" s="68"/>
      <c r="RIX33" s="68"/>
      <c r="RIY33" s="68"/>
      <c r="RIZ33" s="68"/>
      <c r="RJA33" s="68"/>
      <c r="RJB33" s="68"/>
      <c r="RJC33" s="68"/>
      <c r="RJD33" s="68"/>
      <c r="RJE33" s="68"/>
      <c r="RJF33" s="68"/>
      <c r="RJG33" s="68"/>
      <c r="RJH33" s="68"/>
      <c r="RJI33" s="68"/>
      <c r="RJJ33" s="68"/>
      <c r="RJK33" s="68"/>
      <c r="RJL33" s="68"/>
      <c r="RJM33" s="68"/>
      <c r="RJN33" s="68"/>
      <c r="RJO33" s="68"/>
      <c r="RJP33" s="68"/>
      <c r="RJQ33" s="68"/>
      <c r="RJR33" s="68"/>
      <c r="RJS33" s="68"/>
      <c r="RJT33" s="68"/>
      <c r="RJU33" s="68"/>
      <c r="RJV33" s="68"/>
      <c r="RJW33" s="68"/>
      <c r="RJX33" s="68"/>
      <c r="RJY33" s="68"/>
      <c r="RJZ33" s="68"/>
      <c r="RKA33" s="68"/>
      <c r="RKB33" s="68"/>
      <c r="RKC33" s="68"/>
      <c r="RKD33" s="68"/>
      <c r="RKE33" s="68"/>
      <c r="RKF33" s="68"/>
      <c r="RKG33" s="68"/>
      <c r="RKH33" s="68"/>
      <c r="RKI33" s="68"/>
      <c r="RKJ33" s="68"/>
      <c r="RKK33" s="68"/>
      <c r="RKL33" s="68"/>
      <c r="RKM33" s="68"/>
      <c r="RKN33" s="68"/>
      <c r="RKO33" s="68"/>
      <c r="RKP33" s="68"/>
      <c r="RKQ33" s="68"/>
      <c r="RKR33" s="68"/>
      <c r="RKS33" s="68"/>
      <c r="RKT33" s="68"/>
      <c r="RKU33" s="68"/>
      <c r="RKV33" s="68"/>
      <c r="RKW33" s="68"/>
      <c r="RKX33" s="68"/>
      <c r="RKY33" s="68"/>
      <c r="RKZ33" s="68"/>
      <c r="RLA33" s="68"/>
      <c r="RLB33" s="68"/>
      <c r="RLC33" s="68"/>
      <c r="RLD33" s="68"/>
      <c r="RLE33" s="68"/>
      <c r="RLF33" s="68"/>
      <c r="RLG33" s="68"/>
      <c r="RLH33" s="68"/>
      <c r="RLI33" s="68"/>
      <c r="RLJ33" s="68"/>
      <c r="RLK33" s="68"/>
      <c r="RLL33" s="68"/>
      <c r="RLM33" s="68"/>
      <c r="RLN33" s="68"/>
      <c r="RLO33" s="68"/>
      <c r="RLP33" s="68"/>
      <c r="RLQ33" s="68"/>
      <c r="RLR33" s="68"/>
      <c r="RLS33" s="68"/>
      <c r="RLT33" s="68"/>
      <c r="RLU33" s="68"/>
      <c r="RLV33" s="68"/>
      <c r="RLW33" s="68"/>
      <c r="RLX33" s="68"/>
      <c r="RLY33" s="68"/>
      <c r="RLZ33" s="68"/>
      <c r="RMA33" s="68"/>
      <c r="RMB33" s="68"/>
      <c r="RMC33" s="68"/>
      <c r="RMD33" s="68"/>
      <c r="RME33" s="68"/>
      <c r="RMF33" s="68"/>
      <c r="RMG33" s="68"/>
      <c r="RMH33" s="68"/>
      <c r="RMI33" s="68"/>
      <c r="RMJ33" s="68"/>
      <c r="RMK33" s="68"/>
      <c r="RML33" s="68"/>
      <c r="RMM33" s="68"/>
      <c r="RMN33" s="68"/>
      <c r="RMO33" s="68"/>
      <c r="RMP33" s="68"/>
      <c r="RMQ33" s="68"/>
      <c r="RMR33" s="68"/>
      <c r="RMS33" s="68"/>
      <c r="RMT33" s="68"/>
      <c r="RMU33" s="68"/>
      <c r="RMV33" s="68"/>
      <c r="RMW33" s="68"/>
      <c r="RMX33" s="68"/>
      <c r="RMY33" s="68"/>
      <c r="RMZ33" s="68"/>
      <c r="RNA33" s="68"/>
      <c r="RNB33" s="68"/>
      <c r="RNC33" s="68"/>
      <c r="RND33" s="68"/>
      <c r="RNE33" s="68"/>
      <c r="RNF33" s="68"/>
      <c r="RNG33" s="68"/>
      <c r="RNH33" s="68"/>
      <c r="RNI33" s="68"/>
      <c r="RNJ33" s="68"/>
      <c r="RNK33" s="68"/>
      <c r="RNL33" s="68"/>
      <c r="RNM33" s="68"/>
      <c r="RNN33" s="68"/>
      <c r="RNO33" s="68"/>
      <c r="RNP33" s="68"/>
      <c r="RNQ33" s="68"/>
      <c r="RNR33" s="68"/>
      <c r="RNS33" s="68"/>
      <c r="RNT33" s="68"/>
      <c r="RNU33" s="68"/>
      <c r="RNV33" s="68"/>
      <c r="RNW33" s="68"/>
      <c r="RNX33" s="68"/>
      <c r="RNY33" s="68"/>
      <c r="RNZ33" s="68"/>
      <c r="ROA33" s="68"/>
      <c r="ROB33" s="68"/>
      <c r="ROC33" s="68"/>
      <c r="ROD33" s="68"/>
      <c r="ROE33" s="68"/>
      <c r="ROF33" s="68"/>
      <c r="ROG33" s="68"/>
      <c r="ROH33" s="68"/>
      <c r="ROI33" s="68"/>
      <c r="ROJ33" s="68"/>
      <c r="ROK33" s="68"/>
      <c r="ROL33" s="68"/>
      <c r="ROM33" s="68"/>
      <c r="RON33" s="68"/>
      <c r="ROO33" s="68"/>
      <c r="ROP33" s="68"/>
      <c r="ROQ33" s="68"/>
      <c r="ROR33" s="68"/>
      <c r="ROS33" s="68"/>
      <c r="ROT33" s="68"/>
      <c r="ROU33" s="68"/>
      <c r="ROV33" s="68"/>
      <c r="ROW33" s="68"/>
      <c r="ROX33" s="68"/>
      <c r="ROY33" s="68"/>
      <c r="ROZ33" s="68"/>
      <c r="RPA33" s="68"/>
      <c r="RPB33" s="68"/>
      <c r="RPC33" s="68"/>
      <c r="RPD33" s="68"/>
      <c r="RPE33" s="68"/>
      <c r="RPF33" s="68"/>
      <c r="RPG33" s="68"/>
      <c r="RPH33" s="68"/>
      <c r="RPI33" s="68"/>
      <c r="RPJ33" s="68"/>
      <c r="RPK33" s="68"/>
      <c r="RPL33" s="68"/>
      <c r="RPM33" s="68"/>
      <c r="RPN33" s="68"/>
      <c r="RPO33" s="68"/>
      <c r="RPP33" s="68"/>
      <c r="RPQ33" s="68"/>
      <c r="RPR33" s="68"/>
      <c r="RPS33" s="68"/>
      <c r="RPT33" s="68"/>
      <c r="RPU33" s="68"/>
      <c r="RPV33" s="68"/>
      <c r="RPW33" s="68"/>
      <c r="RPX33" s="68"/>
      <c r="RPY33" s="68"/>
      <c r="RPZ33" s="68"/>
      <c r="RQA33" s="68"/>
      <c r="RQB33" s="68"/>
      <c r="RQC33" s="68"/>
      <c r="RQD33" s="68"/>
      <c r="RQE33" s="68"/>
      <c r="RQF33" s="68"/>
      <c r="RQG33" s="68"/>
      <c r="RQH33" s="68"/>
      <c r="RQI33" s="68"/>
      <c r="RQJ33" s="68"/>
      <c r="RQK33" s="68"/>
      <c r="RQL33" s="68"/>
      <c r="RQM33" s="68"/>
      <c r="RQN33" s="68"/>
      <c r="RQO33" s="68"/>
      <c r="RQP33" s="68"/>
      <c r="RQQ33" s="68"/>
      <c r="RQR33" s="68"/>
      <c r="RQS33" s="68"/>
      <c r="RQT33" s="68"/>
      <c r="RQU33" s="68"/>
      <c r="RQV33" s="68"/>
      <c r="RQW33" s="68"/>
      <c r="RQX33" s="68"/>
      <c r="RQY33" s="68"/>
      <c r="RQZ33" s="68"/>
      <c r="RRA33" s="68"/>
      <c r="RRB33" s="68"/>
      <c r="RRC33" s="68"/>
      <c r="RRD33" s="68"/>
      <c r="RRE33" s="68"/>
      <c r="RRF33" s="68"/>
      <c r="RRG33" s="68"/>
      <c r="RRH33" s="68"/>
      <c r="RRI33" s="68"/>
      <c r="RRJ33" s="68"/>
      <c r="RRK33" s="68"/>
      <c r="RRL33" s="68"/>
      <c r="RRM33" s="68"/>
      <c r="RRN33" s="68"/>
      <c r="RRO33" s="68"/>
      <c r="RRP33" s="68"/>
      <c r="RRQ33" s="68"/>
      <c r="RRR33" s="68"/>
      <c r="RRS33" s="68"/>
      <c r="RRT33" s="68"/>
      <c r="RRU33" s="68"/>
      <c r="RRV33" s="68"/>
      <c r="RRW33" s="68"/>
      <c r="RRX33" s="68"/>
      <c r="RRY33" s="68"/>
      <c r="RRZ33" s="68"/>
      <c r="RSA33" s="68"/>
      <c r="RSB33" s="68"/>
      <c r="RSC33" s="68"/>
      <c r="RSD33" s="68"/>
      <c r="RSE33" s="68"/>
      <c r="RSF33" s="68"/>
      <c r="RSG33" s="68"/>
      <c r="RSH33" s="68"/>
      <c r="RSI33" s="68"/>
      <c r="RSJ33" s="68"/>
      <c r="RSK33" s="68"/>
      <c r="RSL33" s="68"/>
      <c r="RSM33" s="68"/>
      <c r="RSN33" s="68"/>
      <c r="RSO33" s="68"/>
      <c r="RSP33" s="68"/>
      <c r="RSQ33" s="68"/>
      <c r="RSR33" s="68"/>
      <c r="RSS33" s="68"/>
      <c r="RST33" s="68"/>
      <c r="RSU33" s="68"/>
      <c r="RSV33" s="68"/>
      <c r="RSW33" s="68"/>
      <c r="RSX33" s="68"/>
      <c r="RSY33" s="68"/>
      <c r="RSZ33" s="68"/>
      <c r="RTA33" s="68"/>
      <c r="RTB33" s="68"/>
      <c r="RTC33" s="68"/>
      <c r="RTD33" s="68"/>
      <c r="RTE33" s="68"/>
      <c r="RTF33" s="68"/>
      <c r="RTG33" s="68"/>
      <c r="RTH33" s="68"/>
      <c r="RTI33" s="68"/>
      <c r="RTJ33" s="68"/>
      <c r="RTK33" s="68"/>
      <c r="RTL33" s="68"/>
      <c r="RTM33" s="68"/>
      <c r="RTN33" s="68"/>
      <c r="RTO33" s="68"/>
      <c r="RTP33" s="68"/>
      <c r="RTQ33" s="68"/>
      <c r="RTR33" s="68"/>
      <c r="RTS33" s="68"/>
      <c r="RTT33" s="68"/>
      <c r="RTU33" s="68"/>
      <c r="RTV33" s="68"/>
      <c r="RTW33" s="68"/>
      <c r="RTX33" s="68"/>
      <c r="RTY33" s="68"/>
      <c r="RTZ33" s="68"/>
      <c r="RUA33" s="68"/>
      <c r="RUB33" s="68"/>
      <c r="RUC33" s="68"/>
      <c r="RUD33" s="68"/>
      <c r="RUE33" s="68"/>
      <c r="RUF33" s="68"/>
      <c r="RUG33" s="68"/>
      <c r="RUH33" s="68"/>
      <c r="RUI33" s="68"/>
      <c r="RUJ33" s="68"/>
      <c r="RUK33" s="68"/>
      <c r="RUL33" s="68"/>
      <c r="RUM33" s="68"/>
      <c r="RUN33" s="68"/>
      <c r="RUO33" s="68"/>
      <c r="RUP33" s="68"/>
      <c r="RUQ33" s="68"/>
      <c r="RUR33" s="68"/>
      <c r="RUS33" s="68"/>
      <c r="RUT33" s="68"/>
      <c r="RUU33" s="68"/>
      <c r="RUV33" s="68"/>
      <c r="RUW33" s="68"/>
      <c r="RUX33" s="68"/>
      <c r="RUY33" s="68"/>
      <c r="RUZ33" s="68"/>
      <c r="RVA33" s="68"/>
      <c r="RVB33" s="68"/>
      <c r="RVC33" s="68"/>
      <c r="RVD33" s="68"/>
      <c r="RVE33" s="68"/>
      <c r="RVF33" s="68"/>
      <c r="RVG33" s="68"/>
      <c r="RVH33" s="68"/>
      <c r="RVI33" s="68"/>
      <c r="RVJ33" s="68"/>
      <c r="RVK33" s="68"/>
      <c r="RVL33" s="68"/>
      <c r="RVM33" s="68"/>
      <c r="RVN33" s="68"/>
      <c r="RVO33" s="68"/>
      <c r="RVP33" s="68"/>
      <c r="RVQ33" s="68"/>
      <c r="RVR33" s="68"/>
      <c r="RVS33" s="68"/>
      <c r="RVT33" s="68"/>
      <c r="RVU33" s="68"/>
      <c r="RVV33" s="68"/>
      <c r="RVW33" s="68"/>
      <c r="RVX33" s="68"/>
      <c r="RVY33" s="68"/>
      <c r="RVZ33" s="68"/>
      <c r="RWA33" s="68"/>
      <c r="RWB33" s="68"/>
      <c r="RWC33" s="68"/>
      <c r="RWD33" s="68"/>
      <c r="RWE33" s="68"/>
      <c r="RWF33" s="68"/>
      <c r="RWG33" s="68"/>
      <c r="RWH33" s="68"/>
      <c r="RWI33" s="68"/>
      <c r="RWJ33" s="68"/>
      <c r="RWK33" s="68"/>
      <c r="RWL33" s="68"/>
      <c r="RWM33" s="68"/>
      <c r="RWN33" s="68"/>
      <c r="RWO33" s="68"/>
      <c r="RWP33" s="68"/>
      <c r="RWQ33" s="68"/>
      <c r="RWR33" s="68"/>
      <c r="RWS33" s="68"/>
      <c r="RWT33" s="68"/>
      <c r="RWU33" s="68"/>
      <c r="RWV33" s="68"/>
      <c r="RWW33" s="68"/>
      <c r="RWX33" s="68"/>
      <c r="RWY33" s="68"/>
      <c r="RWZ33" s="68"/>
      <c r="RXA33" s="68"/>
      <c r="RXB33" s="68"/>
      <c r="RXC33" s="68"/>
      <c r="RXD33" s="68"/>
      <c r="RXE33" s="68"/>
      <c r="RXF33" s="68"/>
      <c r="RXG33" s="68"/>
      <c r="RXH33" s="68"/>
      <c r="RXI33" s="68"/>
      <c r="RXJ33" s="68"/>
      <c r="RXK33" s="68"/>
      <c r="RXL33" s="68"/>
      <c r="RXM33" s="68"/>
      <c r="RXN33" s="68"/>
      <c r="RXO33" s="68"/>
      <c r="RXP33" s="68"/>
      <c r="RXQ33" s="68"/>
      <c r="RXR33" s="68"/>
      <c r="RXS33" s="68"/>
      <c r="RXT33" s="68"/>
      <c r="RXU33" s="68"/>
      <c r="RXV33" s="68"/>
      <c r="RXW33" s="68"/>
      <c r="RXX33" s="68"/>
      <c r="RXY33" s="68"/>
      <c r="RXZ33" s="68"/>
      <c r="RYA33" s="68"/>
      <c r="RYB33" s="68"/>
      <c r="RYC33" s="68"/>
      <c r="RYD33" s="68"/>
      <c r="RYE33" s="68"/>
      <c r="RYF33" s="68"/>
      <c r="RYG33" s="68"/>
      <c r="RYH33" s="68"/>
      <c r="RYI33" s="68"/>
      <c r="RYJ33" s="68"/>
      <c r="RYK33" s="68"/>
      <c r="RYL33" s="68"/>
      <c r="RYM33" s="68"/>
      <c r="RYN33" s="68"/>
      <c r="RYO33" s="68"/>
      <c r="RYP33" s="68"/>
      <c r="RYQ33" s="68"/>
      <c r="RYR33" s="68"/>
      <c r="RYS33" s="68"/>
      <c r="RYT33" s="68"/>
      <c r="RYU33" s="68"/>
      <c r="RYV33" s="68"/>
      <c r="RYW33" s="68"/>
      <c r="RYX33" s="68"/>
      <c r="RYY33" s="68"/>
      <c r="RYZ33" s="68"/>
      <c r="RZA33" s="68"/>
      <c r="RZB33" s="68"/>
      <c r="RZC33" s="68"/>
      <c r="RZD33" s="68"/>
      <c r="RZE33" s="68"/>
      <c r="RZF33" s="68"/>
      <c r="RZG33" s="68"/>
      <c r="RZH33" s="68"/>
      <c r="RZI33" s="68"/>
      <c r="RZJ33" s="68"/>
      <c r="RZK33" s="68"/>
      <c r="RZL33" s="68"/>
      <c r="RZM33" s="68"/>
      <c r="RZN33" s="68"/>
      <c r="RZO33" s="68"/>
      <c r="RZP33" s="68"/>
      <c r="RZQ33" s="68"/>
      <c r="RZR33" s="68"/>
      <c r="RZS33" s="68"/>
      <c r="RZT33" s="68"/>
      <c r="RZU33" s="68"/>
      <c r="RZV33" s="68"/>
      <c r="RZW33" s="68"/>
      <c r="RZX33" s="68"/>
      <c r="RZY33" s="68"/>
      <c r="RZZ33" s="68"/>
      <c r="SAA33" s="68"/>
      <c r="SAB33" s="68"/>
      <c r="SAC33" s="68"/>
      <c r="SAD33" s="68"/>
      <c r="SAE33" s="68"/>
      <c r="SAF33" s="68"/>
      <c r="SAG33" s="68"/>
      <c r="SAH33" s="68"/>
      <c r="SAI33" s="68"/>
      <c r="SAJ33" s="68"/>
      <c r="SAK33" s="68"/>
      <c r="SAL33" s="68"/>
      <c r="SAM33" s="68"/>
      <c r="SAN33" s="68"/>
      <c r="SAO33" s="68"/>
      <c r="SAP33" s="68"/>
      <c r="SAQ33" s="68"/>
      <c r="SAR33" s="68"/>
      <c r="SAS33" s="68"/>
      <c r="SAT33" s="68"/>
      <c r="SAU33" s="68"/>
      <c r="SAV33" s="68"/>
      <c r="SAW33" s="68"/>
      <c r="SAX33" s="68"/>
      <c r="SAY33" s="68"/>
      <c r="SAZ33" s="68"/>
      <c r="SBA33" s="68"/>
      <c r="SBB33" s="68"/>
      <c r="SBC33" s="68"/>
      <c r="SBD33" s="68"/>
      <c r="SBE33" s="68"/>
      <c r="SBF33" s="68"/>
      <c r="SBG33" s="68"/>
      <c r="SBH33" s="68"/>
      <c r="SBI33" s="68"/>
      <c r="SBJ33" s="68"/>
      <c r="SBK33" s="68"/>
      <c r="SBL33" s="68"/>
      <c r="SBM33" s="68"/>
      <c r="SBN33" s="68"/>
      <c r="SBO33" s="68"/>
      <c r="SBP33" s="68"/>
      <c r="SBQ33" s="68"/>
      <c r="SBR33" s="68"/>
      <c r="SBS33" s="68"/>
      <c r="SBT33" s="68"/>
      <c r="SBU33" s="68"/>
      <c r="SBV33" s="68"/>
      <c r="SBW33" s="68"/>
      <c r="SBX33" s="68"/>
      <c r="SBY33" s="68"/>
      <c r="SBZ33" s="68"/>
      <c r="SCA33" s="68"/>
      <c r="SCB33" s="68"/>
      <c r="SCC33" s="68"/>
      <c r="SCD33" s="68"/>
      <c r="SCE33" s="68"/>
      <c r="SCF33" s="68"/>
      <c r="SCG33" s="68"/>
      <c r="SCH33" s="68"/>
      <c r="SCI33" s="68"/>
      <c r="SCJ33" s="68"/>
      <c r="SCK33" s="68"/>
      <c r="SCL33" s="68"/>
      <c r="SCM33" s="68"/>
      <c r="SCN33" s="68"/>
      <c r="SCO33" s="68"/>
      <c r="SCP33" s="68"/>
      <c r="SCQ33" s="68"/>
      <c r="SCR33" s="68"/>
      <c r="SCS33" s="68"/>
      <c r="SCT33" s="68"/>
      <c r="SCU33" s="68"/>
      <c r="SCV33" s="68"/>
      <c r="SCW33" s="68"/>
      <c r="SCX33" s="68"/>
      <c r="SCY33" s="68"/>
      <c r="SCZ33" s="68"/>
      <c r="SDA33" s="68"/>
      <c r="SDB33" s="68"/>
      <c r="SDC33" s="68"/>
      <c r="SDD33" s="68"/>
      <c r="SDE33" s="68"/>
      <c r="SDF33" s="68"/>
      <c r="SDG33" s="68"/>
      <c r="SDH33" s="68"/>
      <c r="SDI33" s="68"/>
      <c r="SDJ33" s="68"/>
      <c r="SDK33" s="68"/>
      <c r="SDL33" s="68"/>
      <c r="SDM33" s="68"/>
      <c r="SDN33" s="68"/>
      <c r="SDO33" s="68"/>
      <c r="SDP33" s="68"/>
      <c r="SDQ33" s="68"/>
      <c r="SDR33" s="68"/>
      <c r="SDS33" s="68"/>
      <c r="SDT33" s="68"/>
      <c r="SDU33" s="68"/>
      <c r="SDV33" s="68"/>
      <c r="SDW33" s="68"/>
      <c r="SDX33" s="68"/>
      <c r="SDY33" s="68"/>
      <c r="SDZ33" s="68"/>
      <c r="SEA33" s="68"/>
      <c r="SEB33" s="68"/>
      <c r="SEC33" s="68"/>
      <c r="SED33" s="68"/>
      <c r="SEE33" s="68"/>
      <c r="SEF33" s="68"/>
      <c r="SEG33" s="68"/>
      <c r="SEH33" s="68"/>
      <c r="SEI33" s="68"/>
      <c r="SEJ33" s="68"/>
      <c r="SEK33" s="68"/>
      <c r="SEL33" s="68"/>
      <c r="SEM33" s="68"/>
      <c r="SEN33" s="68"/>
      <c r="SEO33" s="68"/>
      <c r="SEP33" s="68"/>
      <c r="SEQ33" s="68"/>
      <c r="SER33" s="68"/>
      <c r="SES33" s="68"/>
      <c r="SET33" s="68"/>
      <c r="SEU33" s="68"/>
      <c r="SEV33" s="68"/>
      <c r="SEW33" s="68"/>
      <c r="SEX33" s="68"/>
      <c r="SEY33" s="68"/>
      <c r="SEZ33" s="68"/>
      <c r="SFA33" s="68"/>
      <c r="SFB33" s="68"/>
      <c r="SFC33" s="68"/>
      <c r="SFD33" s="68"/>
      <c r="SFE33" s="68"/>
      <c r="SFF33" s="68"/>
      <c r="SFG33" s="68"/>
      <c r="SFH33" s="68"/>
      <c r="SFI33" s="68"/>
      <c r="SFJ33" s="68"/>
      <c r="SFK33" s="68"/>
      <c r="SFL33" s="68"/>
      <c r="SFM33" s="68"/>
      <c r="SFN33" s="68"/>
      <c r="SFO33" s="68"/>
      <c r="SFP33" s="68"/>
      <c r="SFQ33" s="68"/>
      <c r="SFR33" s="68"/>
      <c r="SFS33" s="68"/>
      <c r="SFT33" s="68"/>
      <c r="SFU33" s="68"/>
      <c r="SFV33" s="68"/>
      <c r="SFW33" s="68"/>
      <c r="SFX33" s="68"/>
      <c r="SFY33" s="68"/>
      <c r="SFZ33" s="68"/>
      <c r="SGA33" s="68"/>
      <c r="SGB33" s="68"/>
      <c r="SGC33" s="68"/>
      <c r="SGD33" s="68"/>
      <c r="SGE33" s="68"/>
      <c r="SGF33" s="68"/>
      <c r="SGG33" s="68"/>
      <c r="SGH33" s="68"/>
      <c r="SGI33" s="68"/>
      <c r="SGJ33" s="68"/>
      <c r="SGK33" s="68"/>
      <c r="SGL33" s="68"/>
      <c r="SGM33" s="68"/>
      <c r="SGN33" s="68"/>
      <c r="SGO33" s="68"/>
      <c r="SGP33" s="68"/>
      <c r="SGQ33" s="68"/>
      <c r="SGR33" s="68"/>
      <c r="SGS33" s="68"/>
      <c r="SGT33" s="68"/>
      <c r="SGU33" s="68"/>
      <c r="SGV33" s="68"/>
      <c r="SGW33" s="68"/>
      <c r="SGX33" s="68"/>
      <c r="SGY33" s="68"/>
      <c r="SGZ33" s="68"/>
      <c r="SHA33" s="68"/>
      <c r="SHB33" s="68"/>
      <c r="SHC33" s="68"/>
      <c r="SHD33" s="68"/>
      <c r="SHE33" s="68"/>
      <c r="SHF33" s="68"/>
      <c r="SHG33" s="68"/>
      <c r="SHH33" s="68"/>
      <c r="SHI33" s="68"/>
      <c r="SHJ33" s="68"/>
      <c r="SHK33" s="68"/>
      <c r="SHL33" s="68"/>
      <c r="SHM33" s="68"/>
      <c r="SHN33" s="68"/>
      <c r="SHO33" s="68"/>
      <c r="SHP33" s="68"/>
      <c r="SHQ33" s="68"/>
      <c r="SHR33" s="68"/>
      <c r="SHS33" s="68"/>
      <c r="SHT33" s="68"/>
      <c r="SHU33" s="68"/>
      <c r="SHV33" s="68"/>
      <c r="SHW33" s="68"/>
      <c r="SHX33" s="68"/>
      <c r="SHY33" s="68"/>
      <c r="SHZ33" s="68"/>
      <c r="SIA33" s="68"/>
      <c r="SIB33" s="68"/>
      <c r="SIC33" s="68"/>
      <c r="SID33" s="68"/>
      <c r="SIE33" s="68"/>
      <c r="SIF33" s="68"/>
      <c r="SIG33" s="68"/>
      <c r="SIH33" s="68"/>
      <c r="SII33" s="68"/>
      <c r="SIJ33" s="68"/>
      <c r="SIK33" s="68"/>
      <c r="SIL33" s="68"/>
      <c r="SIM33" s="68"/>
      <c r="SIN33" s="68"/>
      <c r="SIO33" s="68"/>
      <c r="SIP33" s="68"/>
      <c r="SIQ33" s="68"/>
      <c r="SIR33" s="68"/>
      <c r="SIS33" s="68"/>
      <c r="SIT33" s="68"/>
      <c r="SIU33" s="68"/>
      <c r="SIV33" s="68"/>
      <c r="SIW33" s="68"/>
      <c r="SIX33" s="68"/>
      <c r="SIY33" s="68"/>
      <c r="SIZ33" s="68"/>
      <c r="SJA33" s="68"/>
      <c r="SJB33" s="68"/>
      <c r="SJC33" s="68"/>
      <c r="SJD33" s="68"/>
      <c r="SJE33" s="68"/>
      <c r="SJF33" s="68"/>
      <c r="SJG33" s="68"/>
      <c r="SJH33" s="68"/>
      <c r="SJI33" s="68"/>
      <c r="SJJ33" s="68"/>
      <c r="SJK33" s="68"/>
      <c r="SJL33" s="68"/>
      <c r="SJM33" s="68"/>
      <c r="SJN33" s="68"/>
      <c r="SJO33" s="68"/>
      <c r="SJP33" s="68"/>
      <c r="SJQ33" s="68"/>
      <c r="SJR33" s="68"/>
      <c r="SJS33" s="68"/>
      <c r="SJT33" s="68"/>
      <c r="SJU33" s="68"/>
      <c r="SJV33" s="68"/>
      <c r="SJW33" s="68"/>
      <c r="SJX33" s="68"/>
      <c r="SJY33" s="68"/>
      <c r="SJZ33" s="68"/>
      <c r="SKA33" s="68"/>
      <c r="SKB33" s="68"/>
      <c r="SKC33" s="68"/>
      <c r="SKD33" s="68"/>
      <c r="SKE33" s="68"/>
      <c r="SKF33" s="68"/>
      <c r="SKG33" s="68"/>
      <c r="SKH33" s="68"/>
      <c r="SKI33" s="68"/>
      <c r="SKJ33" s="68"/>
      <c r="SKK33" s="68"/>
      <c r="SKL33" s="68"/>
      <c r="SKM33" s="68"/>
      <c r="SKN33" s="68"/>
      <c r="SKO33" s="68"/>
      <c r="SKP33" s="68"/>
      <c r="SKQ33" s="68"/>
      <c r="SKR33" s="68"/>
      <c r="SKS33" s="68"/>
      <c r="SKT33" s="68"/>
      <c r="SKU33" s="68"/>
      <c r="SKV33" s="68"/>
      <c r="SKW33" s="68"/>
      <c r="SKX33" s="68"/>
      <c r="SKY33" s="68"/>
      <c r="SKZ33" s="68"/>
      <c r="SLA33" s="68"/>
      <c r="SLB33" s="68"/>
      <c r="SLC33" s="68"/>
      <c r="SLD33" s="68"/>
      <c r="SLE33" s="68"/>
      <c r="SLF33" s="68"/>
      <c r="SLG33" s="68"/>
      <c r="SLH33" s="68"/>
      <c r="SLI33" s="68"/>
      <c r="SLJ33" s="68"/>
      <c r="SLK33" s="68"/>
      <c r="SLL33" s="68"/>
      <c r="SLM33" s="68"/>
      <c r="SLN33" s="68"/>
      <c r="SLO33" s="68"/>
      <c r="SLP33" s="68"/>
      <c r="SLQ33" s="68"/>
      <c r="SLR33" s="68"/>
      <c r="SLS33" s="68"/>
      <c r="SLT33" s="68"/>
      <c r="SLU33" s="68"/>
      <c r="SLV33" s="68"/>
      <c r="SLW33" s="68"/>
      <c r="SLX33" s="68"/>
      <c r="SLY33" s="68"/>
      <c r="SLZ33" s="68"/>
      <c r="SMA33" s="68"/>
      <c r="SMB33" s="68"/>
      <c r="SMC33" s="68"/>
      <c r="SMD33" s="68"/>
      <c r="SME33" s="68"/>
      <c r="SMF33" s="68"/>
      <c r="SMG33" s="68"/>
      <c r="SMH33" s="68"/>
      <c r="SMI33" s="68"/>
      <c r="SMJ33" s="68"/>
      <c r="SMK33" s="68"/>
      <c r="SML33" s="68"/>
      <c r="SMM33" s="68"/>
      <c r="SMN33" s="68"/>
      <c r="SMO33" s="68"/>
      <c r="SMP33" s="68"/>
      <c r="SMQ33" s="68"/>
      <c r="SMR33" s="68"/>
      <c r="SMS33" s="68"/>
      <c r="SMT33" s="68"/>
      <c r="SMU33" s="68"/>
      <c r="SMV33" s="68"/>
      <c r="SMW33" s="68"/>
      <c r="SMX33" s="68"/>
      <c r="SMY33" s="68"/>
      <c r="SMZ33" s="68"/>
      <c r="SNA33" s="68"/>
      <c r="SNB33" s="68"/>
      <c r="SNC33" s="68"/>
      <c r="SND33" s="68"/>
      <c r="SNE33" s="68"/>
      <c r="SNF33" s="68"/>
      <c r="SNG33" s="68"/>
      <c r="SNH33" s="68"/>
      <c r="SNI33" s="68"/>
      <c r="SNJ33" s="68"/>
      <c r="SNK33" s="68"/>
      <c r="SNL33" s="68"/>
      <c r="SNM33" s="68"/>
      <c r="SNN33" s="68"/>
      <c r="SNO33" s="68"/>
      <c r="SNP33" s="68"/>
      <c r="SNQ33" s="68"/>
      <c r="SNR33" s="68"/>
      <c r="SNS33" s="68"/>
      <c r="SNT33" s="68"/>
      <c r="SNU33" s="68"/>
      <c r="SNV33" s="68"/>
      <c r="SNW33" s="68"/>
      <c r="SNX33" s="68"/>
      <c r="SNY33" s="68"/>
      <c r="SNZ33" s="68"/>
      <c r="SOA33" s="68"/>
      <c r="SOB33" s="68"/>
      <c r="SOC33" s="68"/>
      <c r="SOD33" s="68"/>
      <c r="SOE33" s="68"/>
      <c r="SOF33" s="68"/>
      <c r="SOG33" s="68"/>
      <c r="SOH33" s="68"/>
      <c r="SOI33" s="68"/>
      <c r="SOJ33" s="68"/>
      <c r="SOK33" s="68"/>
      <c r="SOL33" s="68"/>
      <c r="SOM33" s="68"/>
      <c r="SON33" s="68"/>
      <c r="SOO33" s="68"/>
      <c r="SOP33" s="68"/>
      <c r="SOQ33" s="68"/>
      <c r="SOR33" s="68"/>
      <c r="SOS33" s="68"/>
      <c r="SOT33" s="68"/>
      <c r="SOU33" s="68"/>
      <c r="SOV33" s="68"/>
      <c r="SOW33" s="68"/>
      <c r="SOX33" s="68"/>
      <c r="SOY33" s="68"/>
      <c r="SOZ33" s="68"/>
      <c r="SPA33" s="68"/>
      <c r="SPB33" s="68"/>
      <c r="SPC33" s="68"/>
      <c r="SPD33" s="68"/>
      <c r="SPE33" s="68"/>
      <c r="SPF33" s="68"/>
      <c r="SPG33" s="68"/>
      <c r="SPH33" s="68"/>
      <c r="SPI33" s="68"/>
      <c r="SPJ33" s="68"/>
      <c r="SPK33" s="68"/>
      <c r="SPL33" s="68"/>
      <c r="SPM33" s="68"/>
      <c r="SPN33" s="68"/>
      <c r="SPO33" s="68"/>
      <c r="SPP33" s="68"/>
      <c r="SPQ33" s="68"/>
      <c r="SPR33" s="68"/>
      <c r="SPS33" s="68"/>
      <c r="SPT33" s="68"/>
      <c r="SPU33" s="68"/>
      <c r="SPV33" s="68"/>
      <c r="SPW33" s="68"/>
      <c r="SPX33" s="68"/>
      <c r="SPY33" s="68"/>
      <c r="SPZ33" s="68"/>
      <c r="SQA33" s="68"/>
      <c r="SQB33" s="68"/>
      <c r="SQC33" s="68"/>
      <c r="SQD33" s="68"/>
      <c r="SQE33" s="68"/>
      <c r="SQF33" s="68"/>
      <c r="SQG33" s="68"/>
      <c r="SQH33" s="68"/>
      <c r="SQI33" s="68"/>
      <c r="SQJ33" s="68"/>
      <c r="SQK33" s="68"/>
      <c r="SQL33" s="68"/>
      <c r="SQM33" s="68"/>
      <c r="SQN33" s="68"/>
      <c r="SQO33" s="68"/>
      <c r="SQP33" s="68"/>
      <c r="SQQ33" s="68"/>
      <c r="SQR33" s="68"/>
      <c r="SQS33" s="68"/>
      <c r="SQT33" s="68"/>
      <c r="SQU33" s="68"/>
      <c r="SQV33" s="68"/>
      <c r="SQW33" s="68"/>
      <c r="SQX33" s="68"/>
      <c r="SQY33" s="68"/>
      <c r="SQZ33" s="68"/>
      <c r="SRA33" s="68"/>
      <c r="SRB33" s="68"/>
      <c r="SRC33" s="68"/>
      <c r="SRD33" s="68"/>
      <c r="SRE33" s="68"/>
      <c r="SRF33" s="68"/>
      <c r="SRG33" s="68"/>
      <c r="SRH33" s="68"/>
      <c r="SRI33" s="68"/>
      <c r="SRJ33" s="68"/>
      <c r="SRK33" s="68"/>
      <c r="SRL33" s="68"/>
      <c r="SRM33" s="68"/>
      <c r="SRN33" s="68"/>
      <c r="SRO33" s="68"/>
      <c r="SRP33" s="68"/>
      <c r="SRQ33" s="68"/>
      <c r="SRR33" s="68"/>
      <c r="SRS33" s="68"/>
      <c r="SRT33" s="68"/>
      <c r="SRU33" s="68"/>
      <c r="SRV33" s="68"/>
      <c r="SRW33" s="68"/>
      <c r="SRX33" s="68"/>
      <c r="SRY33" s="68"/>
      <c r="SRZ33" s="68"/>
      <c r="SSA33" s="68"/>
      <c r="SSB33" s="68"/>
      <c r="SSC33" s="68"/>
      <c r="SSD33" s="68"/>
      <c r="SSE33" s="68"/>
      <c r="SSF33" s="68"/>
      <c r="SSG33" s="68"/>
      <c r="SSH33" s="68"/>
      <c r="SSI33" s="68"/>
      <c r="SSJ33" s="68"/>
      <c r="SSK33" s="68"/>
      <c r="SSL33" s="68"/>
      <c r="SSM33" s="68"/>
      <c r="SSN33" s="68"/>
      <c r="SSO33" s="68"/>
      <c r="SSP33" s="68"/>
      <c r="SSQ33" s="68"/>
      <c r="SSR33" s="68"/>
      <c r="SSS33" s="68"/>
      <c r="SST33" s="68"/>
      <c r="SSU33" s="68"/>
      <c r="SSV33" s="68"/>
      <c r="SSW33" s="68"/>
      <c r="SSX33" s="68"/>
      <c r="SSY33" s="68"/>
      <c r="SSZ33" s="68"/>
      <c r="STA33" s="68"/>
      <c r="STB33" s="68"/>
      <c r="STC33" s="68"/>
      <c r="STD33" s="68"/>
      <c r="STE33" s="68"/>
      <c r="STF33" s="68"/>
      <c r="STG33" s="68"/>
      <c r="STH33" s="68"/>
      <c r="STI33" s="68"/>
      <c r="STJ33" s="68"/>
      <c r="STK33" s="68"/>
      <c r="STL33" s="68"/>
      <c r="STM33" s="68"/>
      <c r="STN33" s="68"/>
      <c r="STO33" s="68"/>
      <c r="STP33" s="68"/>
      <c r="STQ33" s="68"/>
      <c r="STR33" s="68"/>
      <c r="STS33" s="68"/>
      <c r="STT33" s="68"/>
      <c r="STU33" s="68"/>
      <c r="STV33" s="68"/>
      <c r="STW33" s="68"/>
      <c r="STX33" s="68"/>
      <c r="STY33" s="68"/>
      <c r="STZ33" s="68"/>
      <c r="SUA33" s="68"/>
      <c r="SUB33" s="68"/>
      <c r="SUC33" s="68"/>
      <c r="SUD33" s="68"/>
      <c r="SUE33" s="68"/>
      <c r="SUF33" s="68"/>
      <c r="SUG33" s="68"/>
      <c r="SUH33" s="68"/>
      <c r="SUI33" s="68"/>
      <c r="SUJ33" s="68"/>
      <c r="SUK33" s="68"/>
      <c r="SUL33" s="68"/>
      <c r="SUM33" s="68"/>
      <c r="SUN33" s="68"/>
      <c r="SUO33" s="68"/>
      <c r="SUP33" s="68"/>
      <c r="SUQ33" s="68"/>
      <c r="SUR33" s="68"/>
      <c r="SUS33" s="68"/>
      <c r="SUT33" s="68"/>
      <c r="SUU33" s="68"/>
      <c r="SUV33" s="68"/>
      <c r="SUW33" s="68"/>
      <c r="SUX33" s="68"/>
      <c r="SUY33" s="68"/>
      <c r="SUZ33" s="68"/>
      <c r="SVA33" s="68"/>
      <c r="SVB33" s="68"/>
      <c r="SVC33" s="68"/>
      <c r="SVD33" s="68"/>
      <c r="SVE33" s="68"/>
      <c r="SVF33" s="68"/>
      <c r="SVG33" s="68"/>
      <c r="SVH33" s="68"/>
      <c r="SVI33" s="68"/>
      <c r="SVJ33" s="68"/>
      <c r="SVK33" s="68"/>
      <c r="SVL33" s="68"/>
      <c r="SVM33" s="68"/>
      <c r="SVN33" s="68"/>
      <c r="SVO33" s="68"/>
      <c r="SVP33" s="68"/>
      <c r="SVQ33" s="68"/>
      <c r="SVR33" s="68"/>
      <c r="SVS33" s="68"/>
      <c r="SVT33" s="68"/>
      <c r="SVU33" s="68"/>
      <c r="SVV33" s="68"/>
      <c r="SVW33" s="68"/>
      <c r="SVX33" s="68"/>
      <c r="SVY33" s="68"/>
      <c r="SVZ33" s="68"/>
      <c r="SWA33" s="68"/>
      <c r="SWB33" s="68"/>
      <c r="SWC33" s="68"/>
      <c r="SWD33" s="68"/>
      <c r="SWE33" s="68"/>
      <c r="SWF33" s="68"/>
      <c r="SWG33" s="68"/>
      <c r="SWH33" s="68"/>
      <c r="SWI33" s="68"/>
      <c r="SWJ33" s="68"/>
      <c r="SWK33" s="68"/>
      <c r="SWL33" s="68"/>
      <c r="SWM33" s="68"/>
      <c r="SWN33" s="68"/>
      <c r="SWO33" s="68"/>
      <c r="SWP33" s="68"/>
      <c r="SWQ33" s="68"/>
      <c r="SWR33" s="68"/>
      <c r="SWS33" s="68"/>
      <c r="SWT33" s="68"/>
      <c r="SWU33" s="68"/>
      <c r="SWV33" s="68"/>
      <c r="SWW33" s="68"/>
      <c r="SWX33" s="68"/>
      <c r="SWY33" s="68"/>
      <c r="SWZ33" s="68"/>
      <c r="SXA33" s="68"/>
      <c r="SXB33" s="68"/>
      <c r="SXC33" s="68"/>
      <c r="SXD33" s="68"/>
      <c r="SXE33" s="68"/>
      <c r="SXF33" s="68"/>
      <c r="SXG33" s="68"/>
      <c r="SXH33" s="68"/>
      <c r="SXI33" s="68"/>
      <c r="SXJ33" s="68"/>
      <c r="SXK33" s="68"/>
      <c r="SXL33" s="68"/>
      <c r="SXM33" s="68"/>
      <c r="SXN33" s="68"/>
      <c r="SXO33" s="68"/>
      <c r="SXP33" s="68"/>
      <c r="SXQ33" s="68"/>
      <c r="SXR33" s="68"/>
      <c r="SXS33" s="68"/>
      <c r="SXT33" s="68"/>
      <c r="SXU33" s="68"/>
      <c r="SXV33" s="68"/>
      <c r="SXW33" s="68"/>
      <c r="SXX33" s="68"/>
      <c r="SXY33" s="68"/>
      <c r="SXZ33" s="68"/>
      <c r="SYA33" s="68"/>
      <c r="SYB33" s="68"/>
      <c r="SYC33" s="68"/>
      <c r="SYD33" s="68"/>
      <c r="SYE33" s="68"/>
      <c r="SYF33" s="68"/>
      <c r="SYG33" s="68"/>
      <c r="SYH33" s="68"/>
      <c r="SYI33" s="68"/>
      <c r="SYJ33" s="68"/>
      <c r="SYK33" s="68"/>
      <c r="SYL33" s="68"/>
      <c r="SYM33" s="68"/>
      <c r="SYN33" s="68"/>
      <c r="SYO33" s="68"/>
      <c r="SYP33" s="68"/>
      <c r="SYQ33" s="68"/>
      <c r="SYR33" s="68"/>
      <c r="SYS33" s="68"/>
      <c r="SYT33" s="68"/>
      <c r="SYU33" s="68"/>
      <c r="SYV33" s="68"/>
      <c r="SYW33" s="68"/>
      <c r="SYX33" s="68"/>
      <c r="SYY33" s="68"/>
      <c r="SYZ33" s="68"/>
      <c r="SZA33" s="68"/>
      <c r="SZB33" s="68"/>
      <c r="SZC33" s="68"/>
      <c r="SZD33" s="68"/>
      <c r="SZE33" s="68"/>
      <c r="SZF33" s="68"/>
      <c r="SZG33" s="68"/>
      <c r="SZH33" s="68"/>
      <c r="SZI33" s="68"/>
      <c r="SZJ33" s="68"/>
      <c r="SZK33" s="68"/>
      <c r="SZL33" s="68"/>
      <c r="SZM33" s="68"/>
      <c r="SZN33" s="68"/>
      <c r="SZO33" s="68"/>
      <c r="SZP33" s="68"/>
      <c r="SZQ33" s="68"/>
      <c r="SZR33" s="68"/>
      <c r="SZS33" s="68"/>
      <c r="SZT33" s="68"/>
      <c r="SZU33" s="68"/>
      <c r="SZV33" s="68"/>
      <c r="SZW33" s="68"/>
      <c r="SZX33" s="68"/>
      <c r="SZY33" s="68"/>
      <c r="SZZ33" s="68"/>
      <c r="TAA33" s="68"/>
      <c r="TAB33" s="68"/>
      <c r="TAC33" s="68"/>
      <c r="TAD33" s="68"/>
      <c r="TAE33" s="68"/>
      <c r="TAF33" s="68"/>
      <c r="TAG33" s="68"/>
      <c r="TAH33" s="68"/>
      <c r="TAI33" s="68"/>
      <c r="TAJ33" s="68"/>
      <c r="TAK33" s="68"/>
      <c r="TAL33" s="68"/>
      <c r="TAM33" s="68"/>
      <c r="TAN33" s="68"/>
      <c r="TAO33" s="68"/>
      <c r="TAP33" s="68"/>
      <c r="TAQ33" s="68"/>
      <c r="TAR33" s="68"/>
      <c r="TAS33" s="68"/>
      <c r="TAT33" s="68"/>
      <c r="TAU33" s="68"/>
      <c r="TAV33" s="68"/>
      <c r="TAW33" s="68"/>
      <c r="TAX33" s="68"/>
      <c r="TAY33" s="68"/>
      <c r="TAZ33" s="68"/>
      <c r="TBA33" s="68"/>
      <c r="TBB33" s="68"/>
      <c r="TBC33" s="68"/>
      <c r="TBD33" s="68"/>
      <c r="TBE33" s="68"/>
      <c r="TBF33" s="68"/>
      <c r="TBG33" s="68"/>
      <c r="TBH33" s="68"/>
      <c r="TBI33" s="68"/>
      <c r="TBJ33" s="68"/>
      <c r="TBK33" s="68"/>
      <c r="TBL33" s="68"/>
      <c r="TBM33" s="68"/>
      <c r="TBN33" s="68"/>
      <c r="TBO33" s="68"/>
      <c r="TBP33" s="68"/>
      <c r="TBQ33" s="68"/>
      <c r="TBR33" s="68"/>
      <c r="TBS33" s="68"/>
      <c r="TBT33" s="68"/>
      <c r="TBU33" s="68"/>
      <c r="TBV33" s="68"/>
      <c r="TBW33" s="68"/>
      <c r="TBX33" s="68"/>
      <c r="TBY33" s="68"/>
      <c r="TBZ33" s="68"/>
      <c r="TCA33" s="68"/>
      <c r="TCB33" s="68"/>
      <c r="TCC33" s="68"/>
      <c r="TCD33" s="68"/>
      <c r="TCE33" s="68"/>
      <c r="TCF33" s="68"/>
      <c r="TCG33" s="68"/>
      <c r="TCH33" s="68"/>
      <c r="TCI33" s="68"/>
      <c r="TCJ33" s="68"/>
      <c r="TCK33" s="68"/>
      <c r="TCL33" s="68"/>
      <c r="TCM33" s="68"/>
      <c r="TCN33" s="68"/>
      <c r="TCO33" s="68"/>
      <c r="TCP33" s="68"/>
      <c r="TCQ33" s="68"/>
      <c r="TCR33" s="68"/>
      <c r="TCS33" s="68"/>
      <c r="TCT33" s="68"/>
      <c r="TCU33" s="68"/>
      <c r="TCV33" s="68"/>
      <c r="TCW33" s="68"/>
      <c r="TCX33" s="68"/>
      <c r="TCY33" s="68"/>
      <c r="TCZ33" s="68"/>
      <c r="TDA33" s="68"/>
      <c r="TDB33" s="68"/>
      <c r="TDC33" s="68"/>
      <c r="TDD33" s="68"/>
      <c r="TDE33" s="68"/>
      <c r="TDF33" s="68"/>
      <c r="TDG33" s="68"/>
      <c r="TDH33" s="68"/>
      <c r="TDI33" s="68"/>
      <c r="TDJ33" s="68"/>
      <c r="TDK33" s="68"/>
      <c r="TDL33" s="68"/>
      <c r="TDM33" s="68"/>
      <c r="TDN33" s="68"/>
      <c r="TDO33" s="68"/>
      <c r="TDP33" s="68"/>
      <c r="TDQ33" s="68"/>
      <c r="TDR33" s="68"/>
      <c r="TDS33" s="68"/>
      <c r="TDT33" s="68"/>
      <c r="TDU33" s="68"/>
      <c r="TDV33" s="68"/>
      <c r="TDW33" s="68"/>
      <c r="TDX33" s="68"/>
      <c r="TDY33" s="68"/>
      <c r="TDZ33" s="68"/>
      <c r="TEA33" s="68"/>
      <c r="TEB33" s="68"/>
      <c r="TEC33" s="68"/>
      <c r="TED33" s="68"/>
      <c r="TEE33" s="68"/>
      <c r="TEF33" s="68"/>
      <c r="TEG33" s="68"/>
      <c r="TEH33" s="68"/>
      <c r="TEI33" s="68"/>
      <c r="TEJ33" s="68"/>
      <c r="TEK33" s="68"/>
      <c r="TEL33" s="68"/>
      <c r="TEM33" s="68"/>
      <c r="TEN33" s="68"/>
      <c r="TEO33" s="68"/>
      <c r="TEP33" s="68"/>
      <c r="TEQ33" s="68"/>
      <c r="TER33" s="68"/>
      <c r="TES33" s="68"/>
      <c r="TET33" s="68"/>
      <c r="TEU33" s="68"/>
      <c r="TEV33" s="68"/>
      <c r="TEW33" s="68"/>
      <c r="TEX33" s="68"/>
      <c r="TEY33" s="68"/>
      <c r="TEZ33" s="68"/>
      <c r="TFA33" s="68"/>
      <c r="TFB33" s="68"/>
      <c r="TFC33" s="68"/>
      <c r="TFD33" s="68"/>
      <c r="TFE33" s="68"/>
      <c r="TFF33" s="68"/>
      <c r="TFG33" s="68"/>
      <c r="TFH33" s="68"/>
      <c r="TFI33" s="68"/>
      <c r="TFJ33" s="68"/>
      <c r="TFK33" s="68"/>
      <c r="TFL33" s="68"/>
      <c r="TFM33" s="68"/>
      <c r="TFN33" s="68"/>
      <c r="TFO33" s="68"/>
      <c r="TFP33" s="68"/>
      <c r="TFQ33" s="68"/>
      <c r="TFR33" s="68"/>
      <c r="TFS33" s="68"/>
      <c r="TFT33" s="68"/>
      <c r="TFU33" s="68"/>
      <c r="TFV33" s="68"/>
      <c r="TFW33" s="68"/>
      <c r="TFX33" s="68"/>
      <c r="TFY33" s="68"/>
      <c r="TFZ33" s="68"/>
      <c r="TGA33" s="68"/>
      <c r="TGB33" s="68"/>
      <c r="TGC33" s="68"/>
      <c r="TGD33" s="68"/>
      <c r="TGE33" s="68"/>
      <c r="TGF33" s="68"/>
      <c r="TGG33" s="68"/>
      <c r="TGH33" s="68"/>
      <c r="TGI33" s="68"/>
      <c r="TGJ33" s="68"/>
      <c r="TGK33" s="68"/>
      <c r="TGL33" s="68"/>
      <c r="TGM33" s="68"/>
      <c r="TGN33" s="68"/>
      <c r="TGO33" s="68"/>
      <c r="TGP33" s="68"/>
      <c r="TGQ33" s="68"/>
      <c r="TGR33" s="68"/>
      <c r="TGS33" s="68"/>
      <c r="TGT33" s="68"/>
      <c r="TGU33" s="68"/>
      <c r="TGV33" s="68"/>
      <c r="TGW33" s="68"/>
      <c r="TGX33" s="68"/>
      <c r="TGY33" s="68"/>
      <c r="TGZ33" s="68"/>
      <c r="THA33" s="68"/>
      <c r="THB33" s="68"/>
      <c r="THC33" s="68"/>
      <c r="THD33" s="68"/>
      <c r="THE33" s="68"/>
      <c r="THF33" s="68"/>
      <c r="THG33" s="68"/>
      <c r="THH33" s="68"/>
      <c r="THI33" s="68"/>
      <c r="THJ33" s="68"/>
      <c r="THK33" s="68"/>
      <c r="THL33" s="68"/>
      <c r="THM33" s="68"/>
      <c r="THN33" s="68"/>
      <c r="THO33" s="68"/>
      <c r="THP33" s="68"/>
      <c r="THQ33" s="68"/>
      <c r="THR33" s="68"/>
      <c r="THS33" s="68"/>
      <c r="THT33" s="68"/>
      <c r="THU33" s="68"/>
      <c r="THV33" s="68"/>
      <c r="THW33" s="68"/>
      <c r="THX33" s="68"/>
      <c r="THY33" s="68"/>
      <c r="THZ33" s="68"/>
      <c r="TIA33" s="68"/>
      <c r="TIB33" s="68"/>
      <c r="TIC33" s="68"/>
      <c r="TID33" s="68"/>
      <c r="TIE33" s="68"/>
      <c r="TIF33" s="68"/>
      <c r="TIG33" s="68"/>
      <c r="TIH33" s="68"/>
      <c r="TII33" s="68"/>
      <c r="TIJ33" s="68"/>
      <c r="TIK33" s="68"/>
      <c r="TIL33" s="68"/>
      <c r="TIM33" s="68"/>
      <c r="TIN33" s="68"/>
      <c r="TIO33" s="68"/>
      <c r="TIP33" s="68"/>
      <c r="TIQ33" s="68"/>
      <c r="TIR33" s="68"/>
      <c r="TIS33" s="68"/>
      <c r="TIT33" s="68"/>
      <c r="TIU33" s="68"/>
      <c r="TIV33" s="68"/>
      <c r="TIW33" s="68"/>
      <c r="TIX33" s="68"/>
      <c r="TIY33" s="68"/>
      <c r="TIZ33" s="68"/>
      <c r="TJA33" s="68"/>
      <c r="TJB33" s="68"/>
      <c r="TJC33" s="68"/>
      <c r="TJD33" s="68"/>
      <c r="TJE33" s="68"/>
      <c r="TJF33" s="68"/>
      <c r="TJG33" s="68"/>
      <c r="TJH33" s="68"/>
      <c r="TJI33" s="68"/>
      <c r="TJJ33" s="68"/>
      <c r="TJK33" s="68"/>
      <c r="TJL33" s="68"/>
      <c r="TJM33" s="68"/>
      <c r="TJN33" s="68"/>
      <c r="TJO33" s="68"/>
      <c r="TJP33" s="68"/>
      <c r="TJQ33" s="68"/>
      <c r="TJR33" s="68"/>
      <c r="TJS33" s="68"/>
      <c r="TJT33" s="68"/>
      <c r="TJU33" s="68"/>
      <c r="TJV33" s="68"/>
      <c r="TJW33" s="68"/>
      <c r="TJX33" s="68"/>
      <c r="TJY33" s="68"/>
      <c r="TJZ33" s="68"/>
      <c r="TKA33" s="68"/>
      <c r="TKB33" s="68"/>
      <c r="TKC33" s="68"/>
      <c r="TKD33" s="68"/>
      <c r="TKE33" s="68"/>
      <c r="TKF33" s="68"/>
      <c r="TKG33" s="68"/>
      <c r="TKH33" s="68"/>
      <c r="TKI33" s="68"/>
      <c r="TKJ33" s="68"/>
      <c r="TKK33" s="68"/>
      <c r="TKL33" s="68"/>
      <c r="TKM33" s="68"/>
      <c r="TKN33" s="68"/>
      <c r="TKO33" s="68"/>
      <c r="TKP33" s="68"/>
      <c r="TKQ33" s="68"/>
      <c r="TKR33" s="68"/>
      <c r="TKS33" s="68"/>
      <c r="TKT33" s="68"/>
      <c r="TKU33" s="68"/>
      <c r="TKV33" s="68"/>
      <c r="TKW33" s="68"/>
      <c r="TKX33" s="68"/>
      <c r="TKY33" s="68"/>
      <c r="TKZ33" s="68"/>
      <c r="TLA33" s="68"/>
      <c r="TLB33" s="68"/>
      <c r="TLC33" s="68"/>
      <c r="TLD33" s="68"/>
      <c r="TLE33" s="68"/>
      <c r="TLF33" s="68"/>
      <c r="TLG33" s="68"/>
      <c r="TLH33" s="68"/>
      <c r="TLI33" s="68"/>
      <c r="TLJ33" s="68"/>
      <c r="TLK33" s="68"/>
      <c r="TLL33" s="68"/>
      <c r="TLM33" s="68"/>
      <c r="TLN33" s="68"/>
      <c r="TLO33" s="68"/>
      <c r="TLP33" s="68"/>
      <c r="TLQ33" s="68"/>
      <c r="TLR33" s="68"/>
      <c r="TLS33" s="68"/>
      <c r="TLT33" s="68"/>
      <c r="TLU33" s="68"/>
      <c r="TLV33" s="68"/>
      <c r="TLW33" s="68"/>
      <c r="TLX33" s="68"/>
      <c r="TLY33" s="68"/>
      <c r="TLZ33" s="68"/>
      <c r="TMA33" s="68"/>
      <c r="TMB33" s="68"/>
      <c r="TMC33" s="68"/>
      <c r="TMD33" s="68"/>
      <c r="TME33" s="68"/>
      <c r="TMF33" s="68"/>
      <c r="TMG33" s="68"/>
      <c r="TMH33" s="68"/>
      <c r="TMI33" s="68"/>
      <c r="TMJ33" s="68"/>
      <c r="TMK33" s="68"/>
      <c r="TML33" s="68"/>
      <c r="TMM33" s="68"/>
      <c r="TMN33" s="68"/>
      <c r="TMO33" s="68"/>
      <c r="TMP33" s="68"/>
      <c r="TMQ33" s="68"/>
      <c r="TMR33" s="68"/>
      <c r="TMS33" s="68"/>
      <c r="TMT33" s="68"/>
      <c r="TMU33" s="68"/>
      <c r="TMV33" s="68"/>
      <c r="TMW33" s="68"/>
      <c r="TMX33" s="68"/>
      <c r="TMY33" s="68"/>
      <c r="TMZ33" s="68"/>
      <c r="TNA33" s="68"/>
      <c r="TNB33" s="68"/>
      <c r="TNC33" s="68"/>
      <c r="TND33" s="68"/>
      <c r="TNE33" s="68"/>
      <c r="TNF33" s="68"/>
      <c r="TNG33" s="68"/>
      <c r="TNH33" s="68"/>
      <c r="TNI33" s="68"/>
      <c r="TNJ33" s="68"/>
      <c r="TNK33" s="68"/>
      <c r="TNL33" s="68"/>
      <c r="TNM33" s="68"/>
      <c r="TNN33" s="68"/>
      <c r="TNO33" s="68"/>
      <c r="TNP33" s="68"/>
      <c r="TNQ33" s="68"/>
      <c r="TNR33" s="68"/>
      <c r="TNS33" s="68"/>
      <c r="TNT33" s="68"/>
      <c r="TNU33" s="68"/>
      <c r="TNV33" s="68"/>
      <c r="TNW33" s="68"/>
      <c r="TNX33" s="68"/>
      <c r="TNY33" s="68"/>
      <c r="TNZ33" s="68"/>
      <c r="TOA33" s="68"/>
      <c r="TOB33" s="68"/>
      <c r="TOC33" s="68"/>
      <c r="TOD33" s="68"/>
      <c r="TOE33" s="68"/>
      <c r="TOF33" s="68"/>
      <c r="TOG33" s="68"/>
      <c r="TOH33" s="68"/>
      <c r="TOI33" s="68"/>
      <c r="TOJ33" s="68"/>
      <c r="TOK33" s="68"/>
      <c r="TOL33" s="68"/>
      <c r="TOM33" s="68"/>
      <c r="TON33" s="68"/>
      <c r="TOO33" s="68"/>
      <c r="TOP33" s="68"/>
      <c r="TOQ33" s="68"/>
      <c r="TOR33" s="68"/>
      <c r="TOS33" s="68"/>
      <c r="TOT33" s="68"/>
      <c r="TOU33" s="68"/>
      <c r="TOV33" s="68"/>
      <c r="TOW33" s="68"/>
      <c r="TOX33" s="68"/>
      <c r="TOY33" s="68"/>
      <c r="TOZ33" s="68"/>
      <c r="TPA33" s="68"/>
      <c r="TPB33" s="68"/>
      <c r="TPC33" s="68"/>
      <c r="TPD33" s="68"/>
      <c r="TPE33" s="68"/>
      <c r="TPF33" s="68"/>
      <c r="TPG33" s="68"/>
      <c r="TPH33" s="68"/>
      <c r="TPI33" s="68"/>
      <c r="TPJ33" s="68"/>
      <c r="TPK33" s="68"/>
      <c r="TPL33" s="68"/>
      <c r="TPM33" s="68"/>
      <c r="TPN33" s="68"/>
      <c r="TPO33" s="68"/>
      <c r="TPP33" s="68"/>
      <c r="TPQ33" s="68"/>
      <c r="TPR33" s="68"/>
      <c r="TPS33" s="68"/>
      <c r="TPT33" s="68"/>
      <c r="TPU33" s="68"/>
      <c r="TPV33" s="68"/>
      <c r="TPW33" s="68"/>
      <c r="TPX33" s="68"/>
      <c r="TPY33" s="68"/>
      <c r="TPZ33" s="68"/>
      <c r="TQA33" s="68"/>
      <c r="TQB33" s="68"/>
      <c r="TQC33" s="68"/>
      <c r="TQD33" s="68"/>
      <c r="TQE33" s="68"/>
      <c r="TQF33" s="68"/>
      <c r="TQG33" s="68"/>
      <c r="TQH33" s="68"/>
      <c r="TQI33" s="68"/>
      <c r="TQJ33" s="68"/>
      <c r="TQK33" s="68"/>
      <c r="TQL33" s="68"/>
      <c r="TQM33" s="68"/>
      <c r="TQN33" s="68"/>
      <c r="TQO33" s="68"/>
      <c r="TQP33" s="68"/>
      <c r="TQQ33" s="68"/>
      <c r="TQR33" s="68"/>
      <c r="TQS33" s="68"/>
      <c r="TQT33" s="68"/>
      <c r="TQU33" s="68"/>
      <c r="TQV33" s="68"/>
      <c r="TQW33" s="68"/>
      <c r="TQX33" s="68"/>
      <c r="TQY33" s="68"/>
      <c r="TQZ33" s="68"/>
      <c r="TRA33" s="68"/>
      <c r="TRB33" s="68"/>
      <c r="TRC33" s="68"/>
      <c r="TRD33" s="68"/>
      <c r="TRE33" s="68"/>
      <c r="TRF33" s="68"/>
      <c r="TRG33" s="68"/>
      <c r="TRH33" s="68"/>
      <c r="TRI33" s="68"/>
      <c r="TRJ33" s="68"/>
      <c r="TRK33" s="68"/>
      <c r="TRL33" s="68"/>
      <c r="TRM33" s="68"/>
      <c r="TRN33" s="68"/>
      <c r="TRO33" s="68"/>
      <c r="TRP33" s="68"/>
      <c r="TRQ33" s="68"/>
      <c r="TRR33" s="68"/>
      <c r="TRS33" s="68"/>
      <c r="TRT33" s="68"/>
      <c r="TRU33" s="68"/>
      <c r="TRV33" s="68"/>
      <c r="TRW33" s="68"/>
      <c r="TRX33" s="68"/>
      <c r="TRY33" s="68"/>
      <c r="TRZ33" s="68"/>
      <c r="TSA33" s="68"/>
      <c r="TSB33" s="68"/>
      <c r="TSC33" s="68"/>
      <c r="TSD33" s="68"/>
      <c r="TSE33" s="68"/>
      <c r="TSF33" s="68"/>
      <c r="TSG33" s="68"/>
      <c r="TSH33" s="68"/>
      <c r="TSI33" s="68"/>
      <c r="TSJ33" s="68"/>
      <c r="TSK33" s="68"/>
      <c r="TSL33" s="68"/>
      <c r="TSM33" s="68"/>
      <c r="TSN33" s="68"/>
      <c r="TSO33" s="68"/>
      <c r="TSP33" s="68"/>
      <c r="TSQ33" s="68"/>
      <c r="TSR33" s="68"/>
      <c r="TSS33" s="68"/>
      <c r="TST33" s="68"/>
      <c r="TSU33" s="68"/>
      <c r="TSV33" s="68"/>
      <c r="TSW33" s="68"/>
      <c r="TSX33" s="68"/>
      <c r="TSY33" s="68"/>
      <c r="TSZ33" s="68"/>
      <c r="TTA33" s="68"/>
      <c r="TTB33" s="68"/>
      <c r="TTC33" s="68"/>
      <c r="TTD33" s="68"/>
      <c r="TTE33" s="68"/>
      <c r="TTF33" s="68"/>
      <c r="TTG33" s="68"/>
      <c r="TTH33" s="68"/>
      <c r="TTI33" s="68"/>
      <c r="TTJ33" s="68"/>
      <c r="TTK33" s="68"/>
      <c r="TTL33" s="68"/>
      <c r="TTM33" s="68"/>
      <c r="TTN33" s="68"/>
      <c r="TTO33" s="68"/>
      <c r="TTP33" s="68"/>
      <c r="TTQ33" s="68"/>
      <c r="TTR33" s="68"/>
      <c r="TTS33" s="68"/>
      <c r="TTT33" s="68"/>
      <c r="TTU33" s="68"/>
      <c r="TTV33" s="68"/>
      <c r="TTW33" s="68"/>
      <c r="TTX33" s="68"/>
      <c r="TTY33" s="68"/>
      <c r="TTZ33" s="68"/>
      <c r="TUA33" s="68"/>
      <c r="TUB33" s="68"/>
      <c r="TUC33" s="68"/>
      <c r="TUD33" s="68"/>
      <c r="TUE33" s="68"/>
      <c r="TUF33" s="68"/>
      <c r="TUG33" s="68"/>
      <c r="TUH33" s="68"/>
      <c r="TUI33" s="68"/>
      <c r="TUJ33" s="68"/>
      <c r="TUK33" s="68"/>
      <c r="TUL33" s="68"/>
      <c r="TUM33" s="68"/>
      <c r="TUN33" s="68"/>
      <c r="TUO33" s="68"/>
      <c r="TUP33" s="68"/>
      <c r="TUQ33" s="68"/>
      <c r="TUR33" s="68"/>
      <c r="TUS33" s="68"/>
      <c r="TUT33" s="68"/>
      <c r="TUU33" s="68"/>
      <c r="TUV33" s="68"/>
      <c r="TUW33" s="68"/>
      <c r="TUX33" s="68"/>
      <c r="TUY33" s="68"/>
      <c r="TUZ33" s="68"/>
      <c r="TVA33" s="68"/>
      <c r="TVB33" s="68"/>
      <c r="TVC33" s="68"/>
      <c r="TVD33" s="68"/>
      <c r="TVE33" s="68"/>
      <c r="TVF33" s="68"/>
      <c r="TVG33" s="68"/>
      <c r="TVH33" s="68"/>
      <c r="TVI33" s="68"/>
      <c r="TVJ33" s="68"/>
      <c r="TVK33" s="68"/>
      <c r="TVL33" s="68"/>
      <c r="TVM33" s="68"/>
      <c r="TVN33" s="68"/>
      <c r="TVO33" s="68"/>
      <c r="TVP33" s="68"/>
      <c r="TVQ33" s="68"/>
      <c r="TVR33" s="68"/>
      <c r="TVS33" s="68"/>
      <c r="TVT33" s="68"/>
      <c r="TVU33" s="68"/>
      <c r="TVV33" s="68"/>
      <c r="TVW33" s="68"/>
      <c r="TVX33" s="68"/>
      <c r="TVY33" s="68"/>
      <c r="TVZ33" s="68"/>
      <c r="TWA33" s="68"/>
      <c r="TWB33" s="68"/>
      <c r="TWC33" s="68"/>
      <c r="TWD33" s="68"/>
      <c r="TWE33" s="68"/>
      <c r="TWF33" s="68"/>
      <c r="TWG33" s="68"/>
      <c r="TWH33" s="68"/>
      <c r="TWI33" s="68"/>
      <c r="TWJ33" s="68"/>
      <c r="TWK33" s="68"/>
      <c r="TWL33" s="68"/>
      <c r="TWM33" s="68"/>
      <c r="TWN33" s="68"/>
      <c r="TWO33" s="68"/>
      <c r="TWP33" s="68"/>
      <c r="TWQ33" s="68"/>
      <c r="TWR33" s="68"/>
      <c r="TWS33" s="68"/>
      <c r="TWT33" s="68"/>
      <c r="TWU33" s="68"/>
      <c r="TWV33" s="68"/>
      <c r="TWW33" s="68"/>
      <c r="TWX33" s="68"/>
      <c r="TWY33" s="68"/>
      <c r="TWZ33" s="68"/>
      <c r="TXA33" s="68"/>
      <c r="TXB33" s="68"/>
      <c r="TXC33" s="68"/>
      <c r="TXD33" s="68"/>
      <c r="TXE33" s="68"/>
      <c r="TXF33" s="68"/>
      <c r="TXG33" s="68"/>
      <c r="TXH33" s="68"/>
      <c r="TXI33" s="68"/>
      <c r="TXJ33" s="68"/>
      <c r="TXK33" s="68"/>
      <c r="TXL33" s="68"/>
      <c r="TXM33" s="68"/>
      <c r="TXN33" s="68"/>
      <c r="TXO33" s="68"/>
      <c r="TXP33" s="68"/>
      <c r="TXQ33" s="68"/>
      <c r="TXR33" s="68"/>
      <c r="TXS33" s="68"/>
      <c r="TXT33" s="68"/>
      <c r="TXU33" s="68"/>
      <c r="TXV33" s="68"/>
      <c r="TXW33" s="68"/>
      <c r="TXX33" s="68"/>
      <c r="TXY33" s="68"/>
      <c r="TXZ33" s="68"/>
      <c r="TYA33" s="68"/>
      <c r="TYB33" s="68"/>
      <c r="TYC33" s="68"/>
      <c r="TYD33" s="68"/>
      <c r="TYE33" s="68"/>
      <c r="TYF33" s="68"/>
      <c r="TYG33" s="68"/>
      <c r="TYH33" s="68"/>
      <c r="TYI33" s="68"/>
      <c r="TYJ33" s="68"/>
      <c r="TYK33" s="68"/>
      <c r="TYL33" s="68"/>
      <c r="TYM33" s="68"/>
      <c r="TYN33" s="68"/>
      <c r="TYO33" s="68"/>
      <c r="TYP33" s="68"/>
      <c r="TYQ33" s="68"/>
      <c r="TYR33" s="68"/>
      <c r="TYS33" s="68"/>
      <c r="TYT33" s="68"/>
      <c r="TYU33" s="68"/>
      <c r="TYV33" s="68"/>
      <c r="TYW33" s="68"/>
      <c r="TYX33" s="68"/>
      <c r="TYY33" s="68"/>
      <c r="TYZ33" s="68"/>
      <c r="TZA33" s="68"/>
      <c r="TZB33" s="68"/>
      <c r="TZC33" s="68"/>
      <c r="TZD33" s="68"/>
      <c r="TZE33" s="68"/>
      <c r="TZF33" s="68"/>
      <c r="TZG33" s="68"/>
      <c r="TZH33" s="68"/>
      <c r="TZI33" s="68"/>
      <c r="TZJ33" s="68"/>
      <c r="TZK33" s="68"/>
      <c r="TZL33" s="68"/>
      <c r="TZM33" s="68"/>
      <c r="TZN33" s="68"/>
      <c r="TZO33" s="68"/>
      <c r="TZP33" s="68"/>
      <c r="TZQ33" s="68"/>
      <c r="TZR33" s="68"/>
      <c r="TZS33" s="68"/>
      <c r="TZT33" s="68"/>
      <c r="TZU33" s="68"/>
      <c r="TZV33" s="68"/>
      <c r="TZW33" s="68"/>
      <c r="TZX33" s="68"/>
      <c r="TZY33" s="68"/>
      <c r="TZZ33" s="68"/>
      <c r="UAA33" s="68"/>
      <c r="UAB33" s="68"/>
      <c r="UAC33" s="68"/>
      <c r="UAD33" s="68"/>
      <c r="UAE33" s="68"/>
      <c r="UAF33" s="68"/>
      <c r="UAG33" s="68"/>
      <c r="UAH33" s="68"/>
      <c r="UAI33" s="68"/>
      <c r="UAJ33" s="68"/>
      <c r="UAK33" s="68"/>
      <c r="UAL33" s="68"/>
      <c r="UAM33" s="68"/>
      <c r="UAN33" s="68"/>
      <c r="UAO33" s="68"/>
      <c r="UAP33" s="68"/>
      <c r="UAQ33" s="68"/>
      <c r="UAR33" s="68"/>
      <c r="UAS33" s="68"/>
      <c r="UAT33" s="68"/>
      <c r="UAU33" s="68"/>
      <c r="UAV33" s="68"/>
      <c r="UAW33" s="68"/>
      <c r="UAX33" s="68"/>
      <c r="UAY33" s="68"/>
      <c r="UAZ33" s="68"/>
      <c r="UBA33" s="68"/>
      <c r="UBB33" s="68"/>
      <c r="UBC33" s="68"/>
      <c r="UBD33" s="68"/>
      <c r="UBE33" s="68"/>
      <c r="UBF33" s="68"/>
      <c r="UBG33" s="68"/>
      <c r="UBH33" s="68"/>
      <c r="UBI33" s="68"/>
      <c r="UBJ33" s="68"/>
      <c r="UBK33" s="68"/>
      <c r="UBL33" s="68"/>
      <c r="UBM33" s="68"/>
      <c r="UBN33" s="68"/>
      <c r="UBO33" s="68"/>
      <c r="UBP33" s="68"/>
      <c r="UBQ33" s="68"/>
      <c r="UBR33" s="68"/>
      <c r="UBS33" s="68"/>
      <c r="UBT33" s="68"/>
      <c r="UBU33" s="68"/>
      <c r="UBV33" s="68"/>
      <c r="UBW33" s="68"/>
      <c r="UBX33" s="68"/>
      <c r="UBY33" s="68"/>
      <c r="UBZ33" s="68"/>
      <c r="UCA33" s="68"/>
      <c r="UCB33" s="68"/>
      <c r="UCC33" s="68"/>
      <c r="UCD33" s="68"/>
      <c r="UCE33" s="68"/>
      <c r="UCF33" s="68"/>
      <c r="UCG33" s="68"/>
      <c r="UCH33" s="68"/>
      <c r="UCI33" s="68"/>
      <c r="UCJ33" s="68"/>
      <c r="UCK33" s="68"/>
      <c r="UCL33" s="68"/>
      <c r="UCM33" s="68"/>
      <c r="UCN33" s="68"/>
      <c r="UCO33" s="68"/>
      <c r="UCP33" s="68"/>
      <c r="UCQ33" s="68"/>
      <c r="UCR33" s="68"/>
      <c r="UCS33" s="68"/>
      <c r="UCT33" s="68"/>
      <c r="UCU33" s="68"/>
      <c r="UCV33" s="68"/>
      <c r="UCW33" s="68"/>
      <c r="UCX33" s="68"/>
      <c r="UCY33" s="68"/>
      <c r="UCZ33" s="68"/>
      <c r="UDA33" s="68"/>
      <c r="UDB33" s="68"/>
      <c r="UDC33" s="68"/>
      <c r="UDD33" s="68"/>
      <c r="UDE33" s="68"/>
      <c r="UDF33" s="68"/>
      <c r="UDG33" s="68"/>
      <c r="UDH33" s="68"/>
      <c r="UDI33" s="68"/>
      <c r="UDJ33" s="68"/>
      <c r="UDK33" s="68"/>
      <c r="UDL33" s="68"/>
      <c r="UDM33" s="68"/>
      <c r="UDN33" s="68"/>
      <c r="UDO33" s="68"/>
      <c r="UDP33" s="68"/>
      <c r="UDQ33" s="68"/>
      <c r="UDR33" s="68"/>
      <c r="UDS33" s="68"/>
      <c r="UDT33" s="68"/>
      <c r="UDU33" s="68"/>
      <c r="UDV33" s="68"/>
      <c r="UDW33" s="68"/>
      <c r="UDX33" s="68"/>
      <c r="UDY33" s="68"/>
      <c r="UDZ33" s="68"/>
      <c r="UEA33" s="68"/>
      <c r="UEB33" s="68"/>
      <c r="UEC33" s="68"/>
      <c r="UED33" s="68"/>
      <c r="UEE33" s="68"/>
      <c r="UEF33" s="68"/>
      <c r="UEG33" s="68"/>
      <c r="UEH33" s="68"/>
      <c r="UEI33" s="68"/>
      <c r="UEJ33" s="68"/>
      <c r="UEK33" s="68"/>
      <c r="UEL33" s="68"/>
      <c r="UEM33" s="68"/>
      <c r="UEN33" s="68"/>
      <c r="UEO33" s="68"/>
      <c r="UEP33" s="68"/>
      <c r="UEQ33" s="68"/>
      <c r="UER33" s="68"/>
      <c r="UES33" s="68"/>
      <c r="UET33" s="68"/>
      <c r="UEU33" s="68"/>
      <c r="UEV33" s="68"/>
      <c r="UEW33" s="68"/>
      <c r="UEX33" s="68"/>
      <c r="UEY33" s="68"/>
      <c r="UEZ33" s="68"/>
      <c r="UFA33" s="68"/>
      <c r="UFB33" s="68"/>
      <c r="UFC33" s="68"/>
      <c r="UFD33" s="68"/>
      <c r="UFE33" s="68"/>
      <c r="UFF33" s="68"/>
      <c r="UFG33" s="68"/>
      <c r="UFH33" s="68"/>
      <c r="UFI33" s="68"/>
      <c r="UFJ33" s="68"/>
      <c r="UFK33" s="68"/>
      <c r="UFL33" s="68"/>
      <c r="UFM33" s="68"/>
      <c r="UFN33" s="68"/>
      <c r="UFO33" s="68"/>
      <c r="UFP33" s="68"/>
      <c r="UFQ33" s="68"/>
      <c r="UFR33" s="68"/>
      <c r="UFS33" s="68"/>
      <c r="UFT33" s="68"/>
      <c r="UFU33" s="68"/>
      <c r="UFV33" s="68"/>
      <c r="UFW33" s="68"/>
      <c r="UFX33" s="68"/>
      <c r="UFY33" s="68"/>
      <c r="UFZ33" s="68"/>
      <c r="UGA33" s="68"/>
      <c r="UGB33" s="68"/>
      <c r="UGC33" s="68"/>
      <c r="UGD33" s="68"/>
      <c r="UGE33" s="68"/>
      <c r="UGF33" s="68"/>
      <c r="UGG33" s="68"/>
      <c r="UGH33" s="68"/>
      <c r="UGI33" s="68"/>
      <c r="UGJ33" s="68"/>
      <c r="UGK33" s="68"/>
      <c r="UGL33" s="68"/>
      <c r="UGM33" s="68"/>
      <c r="UGN33" s="68"/>
      <c r="UGO33" s="68"/>
      <c r="UGP33" s="68"/>
      <c r="UGQ33" s="68"/>
      <c r="UGR33" s="68"/>
      <c r="UGS33" s="68"/>
      <c r="UGT33" s="68"/>
      <c r="UGU33" s="68"/>
      <c r="UGV33" s="68"/>
      <c r="UGW33" s="68"/>
      <c r="UGX33" s="68"/>
      <c r="UGY33" s="68"/>
      <c r="UGZ33" s="68"/>
      <c r="UHA33" s="68"/>
      <c r="UHB33" s="68"/>
      <c r="UHC33" s="68"/>
      <c r="UHD33" s="68"/>
      <c r="UHE33" s="68"/>
      <c r="UHF33" s="68"/>
      <c r="UHG33" s="68"/>
      <c r="UHH33" s="68"/>
      <c r="UHI33" s="68"/>
      <c r="UHJ33" s="68"/>
      <c r="UHK33" s="68"/>
      <c r="UHL33" s="68"/>
      <c r="UHM33" s="68"/>
      <c r="UHN33" s="68"/>
      <c r="UHO33" s="68"/>
      <c r="UHP33" s="68"/>
      <c r="UHQ33" s="68"/>
      <c r="UHR33" s="68"/>
      <c r="UHS33" s="68"/>
      <c r="UHT33" s="68"/>
      <c r="UHU33" s="68"/>
      <c r="UHV33" s="68"/>
      <c r="UHW33" s="68"/>
      <c r="UHX33" s="68"/>
      <c r="UHY33" s="68"/>
      <c r="UHZ33" s="68"/>
      <c r="UIA33" s="68"/>
      <c r="UIB33" s="68"/>
      <c r="UIC33" s="68"/>
      <c r="UID33" s="68"/>
      <c r="UIE33" s="68"/>
      <c r="UIF33" s="68"/>
      <c r="UIG33" s="68"/>
      <c r="UIH33" s="68"/>
      <c r="UII33" s="68"/>
      <c r="UIJ33" s="68"/>
      <c r="UIK33" s="68"/>
      <c r="UIL33" s="68"/>
      <c r="UIM33" s="68"/>
      <c r="UIN33" s="68"/>
      <c r="UIO33" s="68"/>
      <c r="UIP33" s="68"/>
      <c r="UIQ33" s="68"/>
      <c r="UIR33" s="68"/>
      <c r="UIS33" s="68"/>
      <c r="UIT33" s="68"/>
      <c r="UIU33" s="68"/>
      <c r="UIV33" s="68"/>
      <c r="UIW33" s="68"/>
      <c r="UIX33" s="68"/>
      <c r="UIY33" s="68"/>
      <c r="UIZ33" s="68"/>
      <c r="UJA33" s="68"/>
      <c r="UJB33" s="68"/>
      <c r="UJC33" s="68"/>
      <c r="UJD33" s="68"/>
      <c r="UJE33" s="68"/>
      <c r="UJF33" s="68"/>
      <c r="UJG33" s="68"/>
      <c r="UJH33" s="68"/>
      <c r="UJI33" s="68"/>
      <c r="UJJ33" s="68"/>
      <c r="UJK33" s="68"/>
      <c r="UJL33" s="68"/>
      <c r="UJM33" s="68"/>
      <c r="UJN33" s="68"/>
      <c r="UJO33" s="68"/>
      <c r="UJP33" s="68"/>
      <c r="UJQ33" s="68"/>
      <c r="UJR33" s="68"/>
      <c r="UJS33" s="68"/>
      <c r="UJT33" s="68"/>
      <c r="UJU33" s="68"/>
      <c r="UJV33" s="68"/>
      <c r="UJW33" s="68"/>
      <c r="UJX33" s="68"/>
      <c r="UJY33" s="68"/>
      <c r="UJZ33" s="68"/>
      <c r="UKA33" s="68"/>
      <c r="UKB33" s="68"/>
      <c r="UKC33" s="68"/>
      <c r="UKD33" s="68"/>
      <c r="UKE33" s="68"/>
      <c r="UKF33" s="68"/>
      <c r="UKG33" s="68"/>
      <c r="UKH33" s="68"/>
      <c r="UKI33" s="68"/>
      <c r="UKJ33" s="68"/>
      <c r="UKK33" s="68"/>
      <c r="UKL33" s="68"/>
      <c r="UKM33" s="68"/>
      <c r="UKN33" s="68"/>
      <c r="UKO33" s="68"/>
      <c r="UKP33" s="68"/>
      <c r="UKQ33" s="68"/>
      <c r="UKR33" s="68"/>
      <c r="UKS33" s="68"/>
      <c r="UKT33" s="68"/>
      <c r="UKU33" s="68"/>
      <c r="UKV33" s="68"/>
      <c r="UKW33" s="68"/>
      <c r="UKX33" s="68"/>
      <c r="UKY33" s="68"/>
      <c r="UKZ33" s="68"/>
      <c r="ULA33" s="68"/>
      <c r="ULB33" s="68"/>
      <c r="ULC33" s="68"/>
      <c r="ULD33" s="68"/>
      <c r="ULE33" s="68"/>
      <c r="ULF33" s="68"/>
      <c r="ULG33" s="68"/>
      <c r="ULH33" s="68"/>
      <c r="ULI33" s="68"/>
      <c r="ULJ33" s="68"/>
      <c r="ULK33" s="68"/>
      <c r="ULL33" s="68"/>
      <c r="ULM33" s="68"/>
      <c r="ULN33" s="68"/>
      <c r="ULO33" s="68"/>
      <c r="ULP33" s="68"/>
      <c r="ULQ33" s="68"/>
      <c r="ULR33" s="68"/>
      <c r="ULS33" s="68"/>
      <c r="ULT33" s="68"/>
      <c r="ULU33" s="68"/>
      <c r="ULV33" s="68"/>
      <c r="ULW33" s="68"/>
      <c r="ULX33" s="68"/>
      <c r="ULY33" s="68"/>
      <c r="ULZ33" s="68"/>
      <c r="UMA33" s="68"/>
      <c r="UMB33" s="68"/>
      <c r="UMC33" s="68"/>
      <c r="UMD33" s="68"/>
      <c r="UME33" s="68"/>
      <c r="UMF33" s="68"/>
      <c r="UMG33" s="68"/>
      <c r="UMH33" s="68"/>
      <c r="UMI33" s="68"/>
      <c r="UMJ33" s="68"/>
      <c r="UMK33" s="68"/>
      <c r="UML33" s="68"/>
      <c r="UMM33" s="68"/>
      <c r="UMN33" s="68"/>
      <c r="UMO33" s="68"/>
      <c r="UMP33" s="68"/>
      <c r="UMQ33" s="68"/>
      <c r="UMR33" s="68"/>
      <c r="UMS33" s="68"/>
      <c r="UMT33" s="68"/>
      <c r="UMU33" s="68"/>
      <c r="UMV33" s="68"/>
      <c r="UMW33" s="68"/>
      <c r="UMX33" s="68"/>
      <c r="UMY33" s="68"/>
      <c r="UMZ33" s="68"/>
      <c r="UNA33" s="68"/>
      <c r="UNB33" s="68"/>
      <c r="UNC33" s="68"/>
      <c r="UND33" s="68"/>
      <c r="UNE33" s="68"/>
      <c r="UNF33" s="68"/>
      <c r="UNG33" s="68"/>
      <c r="UNH33" s="68"/>
      <c r="UNI33" s="68"/>
      <c r="UNJ33" s="68"/>
      <c r="UNK33" s="68"/>
      <c r="UNL33" s="68"/>
      <c r="UNM33" s="68"/>
      <c r="UNN33" s="68"/>
      <c r="UNO33" s="68"/>
      <c r="UNP33" s="68"/>
      <c r="UNQ33" s="68"/>
      <c r="UNR33" s="68"/>
      <c r="UNS33" s="68"/>
      <c r="UNT33" s="68"/>
      <c r="UNU33" s="68"/>
      <c r="UNV33" s="68"/>
      <c r="UNW33" s="68"/>
      <c r="UNX33" s="68"/>
      <c r="UNY33" s="68"/>
      <c r="UNZ33" s="68"/>
      <c r="UOA33" s="68"/>
      <c r="UOB33" s="68"/>
      <c r="UOC33" s="68"/>
      <c r="UOD33" s="68"/>
      <c r="UOE33" s="68"/>
      <c r="UOF33" s="68"/>
      <c r="UOG33" s="68"/>
      <c r="UOH33" s="68"/>
      <c r="UOI33" s="68"/>
      <c r="UOJ33" s="68"/>
      <c r="UOK33" s="68"/>
      <c r="UOL33" s="68"/>
      <c r="UOM33" s="68"/>
      <c r="UON33" s="68"/>
      <c r="UOO33" s="68"/>
      <c r="UOP33" s="68"/>
      <c r="UOQ33" s="68"/>
      <c r="UOR33" s="68"/>
      <c r="UOS33" s="68"/>
      <c r="UOT33" s="68"/>
      <c r="UOU33" s="68"/>
      <c r="UOV33" s="68"/>
      <c r="UOW33" s="68"/>
      <c r="UOX33" s="68"/>
      <c r="UOY33" s="68"/>
      <c r="UOZ33" s="68"/>
      <c r="UPA33" s="68"/>
      <c r="UPB33" s="68"/>
      <c r="UPC33" s="68"/>
      <c r="UPD33" s="68"/>
      <c r="UPE33" s="68"/>
      <c r="UPF33" s="68"/>
      <c r="UPG33" s="68"/>
      <c r="UPH33" s="68"/>
      <c r="UPI33" s="68"/>
      <c r="UPJ33" s="68"/>
      <c r="UPK33" s="68"/>
      <c r="UPL33" s="68"/>
      <c r="UPM33" s="68"/>
      <c r="UPN33" s="68"/>
      <c r="UPO33" s="68"/>
      <c r="UPP33" s="68"/>
      <c r="UPQ33" s="68"/>
      <c r="UPR33" s="68"/>
      <c r="UPS33" s="68"/>
      <c r="UPT33" s="68"/>
      <c r="UPU33" s="68"/>
      <c r="UPV33" s="68"/>
      <c r="UPW33" s="68"/>
      <c r="UPX33" s="68"/>
      <c r="UPY33" s="68"/>
      <c r="UPZ33" s="68"/>
      <c r="UQA33" s="68"/>
      <c r="UQB33" s="68"/>
      <c r="UQC33" s="68"/>
      <c r="UQD33" s="68"/>
      <c r="UQE33" s="68"/>
      <c r="UQF33" s="68"/>
      <c r="UQG33" s="68"/>
      <c r="UQH33" s="68"/>
      <c r="UQI33" s="68"/>
      <c r="UQJ33" s="68"/>
      <c r="UQK33" s="68"/>
      <c r="UQL33" s="68"/>
      <c r="UQM33" s="68"/>
      <c r="UQN33" s="68"/>
      <c r="UQO33" s="68"/>
      <c r="UQP33" s="68"/>
      <c r="UQQ33" s="68"/>
      <c r="UQR33" s="68"/>
      <c r="UQS33" s="68"/>
      <c r="UQT33" s="68"/>
      <c r="UQU33" s="68"/>
      <c r="UQV33" s="68"/>
      <c r="UQW33" s="68"/>
      <c r="UQX33" s="68"/>
      <c r="UQY33" s="68"/>
      <c r="UQZ33" s="68"/>
      <c r="URA33" s="68"/>
      <c r="URB33" s="68"/>
      <c r="URC33" s="68"/>
      <c r="URD33" s="68"/>
      <c r="URE33" s="68"/>
      <c r="URF33" s="68"/>
      <c r="URG33" s="68"/>
      <c r="URH33" s="68"/>
      <c r="URI33" s="68"/>
      <c r="URJ33" s="68"/>
      <c r="URK33" s="68"/>
      <c r="URL33" s="68"/>
      <c r="URM33" s="68"/>
      <c r="URN33" s="68"/>
      <c r="URO33" s="68"/>
      <c r="URP33" s="68"/>
      <c r="URQ33" s="68"/>
      <c r="URR33" s="68"/>
      <c r="URS33" s="68"/>
      <c r="URT33" s="68"/>
      <c r="URU33" s="68"/>
      <c r="URV33" s="68"/>
      <c r="URW33" s="68"/>
      <c r="URX33" s="68"/>
      <c r="URY33" s="68"/>
      <c r="URZ33" s="68"/>
      <c r="USA33" s="68"/>
      <c r="USB33" s="68"/>
      <c r="USC33" s="68"/>
      <c r="USD33" s="68"/>
      <c r="USE33" s="68"/>
      <c r="USF33" s="68"/>
      <c r="USG33" s="68"/>
      <c r="USH33" s="68"/>
      <c r="USI33" s="68"/>
      <c r="USJ33" s="68"/>
      <c r="USK33" s="68"/>
      <c r="USL33" s="68"/>
      <c r="USM33" s="68"/>
      <c r="USN33" s="68"/>
      <c r="USO33" s="68"/>
      <c r="USP33" s="68"/>
      <c r="USQ33" s="68"/>
      <c r="USR33" s="68"/>
      <c r="USS33" s="68"/>
      <c r="UST33" s="68"/>
      <c r="USU33" s="68"/>
      <c r="USV33" s="68"/>
      <c r="USW33" s="68"/>
      <c r="USX33" s="68"/>
      <c r="USY33" s="68"/>
      <c r="USZ33" s="68"/>
      <c r="UTA33" s="68"/>
      <c r="UTB33" s="68"/>
      <c r="UTC33" s="68"/>
      <c r="UTD33" s="68"/>
      <c r="UTE33" s="68"/>
      <c r="UTF33" s="68"/>
      <c r="UTG33" s="68"/>
      <c r="UTH33" s="68"/>
      <c r="UTI33" s="68"/>
      <c r="UTJ33" s="68"/>
      <c r="UTK33" s="68"/>
      <c r="UTL33" s="68"/>
      <c r="UTM33" s="68"/>
      <c r="UTN33" s="68"/>
      <c r="UTO33" s="68"/>
      <c r="UTP33" s="68"/>
      <c r="UTQ33" s="68"/>
      <c r="UTR33" s="68"/>
      <c r="UTS33" s="68"/>
      <c r="UTT33" s="68"/>
      <c r="UTU33" s="68"/>
      <c r="UTV33" s="68"/>
      <c r="UTW33" s="68"/>
      <c r="UTX33" s="68"/>
      <c r="UTY33" s="68"/>
      <c r="UTZ33" s="68"/>
      <c r="UUA33" s="68"/>
      <c r="UUB33" s="68"/>
      <c r="UUC33" s="68"/>
      <c r="UUD33" s="68"/>
      <c r="UUE33" s="68"/>
      <c r="UUF33" s="68"/>
      <c r="UUG33" s="68"/>
      <c r="UUH33" s="68"/>
      <c r="UUI33" s="68"/>
      <c r="UUJ33" s="68"/>
      <c r="UUK33" s="68"/>
      <c r="UUL33" s="68"/>
      <c r="UUM33" s="68"/>
      <c r="UUN33" s="68"/>
      <c r="UUO33" s="68"/>
      <c r="UUP33" s="68"/>
      <c r="UUQ33" s="68"/>
      <c r="UUR33" s="68"/>
      <c r="UUS33" s="68"/>
      <c r="UUT33" s="68"/>
      <c r="UUU33" s="68"/>
      <c r="UUV33" s="68"/>
      <c r="UUW33" s="68"/>
      <c r="UUX33" s="68"/>
      <c r="UUY33" s="68"/>
      <c r="UUZ33" s="68"/>
      <c r="UVA33" s="68"/>
      <c r="UVB33" s="68"/>
      <c r="UVC33" s="68"/>
      <c r="UVD33" s="68"/>
      <c r="UVE33" s="68"/>
      <c r="UVF33" s="68"/>
      <c r="UVG33" s="68"/>
      <c r="UVH33" s="68"/>
      <c r="UVI33" s="68"/>
      <c r="UVJ33" s="68"/>
      <c r="UVK33" s="68"/>
      <c r="UVL33" s="68"/>
      <c r="UVM33" s="68"/>
      <c r="UVN33" s="68"/>
      <c r="UVO33" s="68"/>
      <c r="UVP33" s="68"/>
      <c r="UVQ33" s="68"/>
      <c r="UVR33" s="68"/>
      <c r="UVS33" s="68"/>
      <c r="UVT33" s="68"/>
      <c r="UVU33" s="68"/>
      <c r="UVV33" s="68"/>
      <c r="UVW33" s="68"/>
      <c r="UVX33" s="68"/>
      <c r="UVY33" s="68"/>
      <c r="UVZ33" s="68"/>
      <c r="UWA33" s="68"/>
      <c r="UWB33" s="68"/>
      <c r="UWC33" s="68"/>
      <c r="UWD33" s="68"/>
      <c r="UWE33" s="68"/>
      <c r="UWF33" s="68"/>
      <c r="UWG33" s="68"/>
      <c r="UWH33" s="68"/>
      <c r="UWI33" s="68"/>
      <c r="UWJ33" s="68"/>
      <c r="UWK33" s="68"/>
      <c r="UWL33" s="68"/>
      <c r="UWM33" s="68"/>
      <c r="UWN33" s="68"/>
      <c r="UWO33" s="68"/>
      <c r="UWP33" s="68"/>
      <c r="UWQ33" s="68"/>
      <c r="UWR33" s="68"/>
      <c r="UWS33" s="68"/>
      <c r="UWT33" s="68"/>
      <c r="UWU33" s="68"/>
      <c r="UWV33" s="68"/>
      <c r="UWW33" s="68"/>
      <c r="UWX33" s="68"/>
      <c r="UWY33" s="68"/>
      <c r="UWZ33" s="68"/>
      <c r="UXA33" s="68"/>
      <c r="UXB33" s="68"/>
      <c r="UXC33" s="68"/>
      <c r="UXD33" s="68"/>
      <c r="UXE33" s="68"/>
      <c r="UXF33" s="68"/>
      <c r="UXG33" s="68"/>
      <c r="UXH33" s="68"/>
      <c r="UXI33" s="68"/>
      <c r="UXJ33" s="68"/>
      <c r="UXK33" s="68"/>
      <c r="UXL33" s="68"/>
      <c r="UXM33" s="68"/>
      <c r="UXN33" s="68"/>
      <c r="UXO33" s="68"/>
      <c r="UXP33" s="68"/>
      <c r="UXQ33" s="68"/>
      <c r="UXR33" s="68"/>
      <c r="UXS33" s="68"/>
      <c r="UXT33" s="68"/>
      <c r="UXU33" s="68"/>
      <c r="UXV33" s="68"/>
      <c r="UXW33" s="68"/>
      <c r="UXX33" s="68"/>
      <c r="UXY33" s="68"/>
      <c r="UXZ33" s="68"/>
      <c r="UYA33" s="68"/>
      <c r="UYB33" s="68"/>
      <c r="UYC33" s="68"/>
      <c r="UYD33" s="68"/>
      <c r="UYE33" s="68"/>
      <c r="UYF33" s="68"/>
      <c r="UYG33" s="68"/>
      <c r="UYH33" s="68"/>
      <c r="UYI33" s="68"/>
      <c r="UYJ33" s="68"/>
      <c r="UYK33" s="68"/>
      <c r="UYL33" s="68"/>
      <c r="UYM33" s="68"/>
      <c r="UYN33" s="68"/>
      <c r="UYO33" s="68"/>
      <c r="UYP33" s="68"/>
      <c r="UYQ33" s="68"/>
      <c r="UYR33" s="68"/>
      <c r="UYS33" s="68"/>
      <c r="UYT33" s="68"/>
      <c r="UYU33" s="68"/>
      <c r="UYV33" s="68"/>
      <c r="UYW33" s="68"/>
      <c r="UYX33" s="68"/>
      <c r="UYY33" s="68"/>
      <c r="UYZ33" s="68"/>
      <c r="UZA33" s="68"/>
      <c r="UZB33" s="68"/>
      <c r="UZC33" s="68"/>
      <c r="UZD33" s="68"/>
      <c r="UZE33" s="68"/>
      <c r="UZF33" s="68"/>
      <c r="UZG33" s="68"/>
      <c r="UZH33" s="68"/>
      <c r="UZI33" s="68"/>
      <c r="UZJ33" s="68"/>
      <c r="UZK33" s="68"/>
      <c r="UZL33" s="68"/>
      <c r="UZM33" s="68"/>
      <c r="UZN33" s="68"/>
      <c r="UZO33" s="68"/>
      <c r="UZP33" s="68"/>
      <c r="UZQ33" s="68"/>
      <c r="UZR33" s="68"/>
      <c r="UZS33" s="68"/>
      <c r="UZT33" s="68"/>
      <c r="UZU33" s="68"/>
      <c r="UZV33" s="68"/>
      <c r="UZW33" s="68"/>
      <c r="UZX33" s="68"/>
      <c r="UZY33" s="68"/>
      <c r="UZZ33" s="68"/>
      <c r="VAA33" s="68"/>
      <c r="VAB33" s="68"/>
      <c r="VAC33" s="68"/>
      <c r="VAD33" s="68"/>
      <c r="VAE33" s="68"/>
      <c r="VAF33" s="68"/>
      <c r="VAG33" s="68"/>
      <c r="VAH33" s="68"/>
      <c r="VAI33" s="68"/>
      <c r="VAJ33" s="68"/>
      <c r="VAK33" s="68"/>
      <c r="VAL33" s="68"/>
      <c r="VAM33" s="68"/>
      <c r="VAN33" s="68"/>
      <c r="VAO33" s="68"/>
      <c r="VAP33" s="68"/>
      <c r="VAQ33" s="68"/>
      <c r="VAR33" s="68"/>
      <c r="VAS33" s="68"/>
      <c r="VAT33" s="68"/>
      <c r="VAU33" s="68"/>
      <c r="VAV33" s="68"/>
      <c r="VAW33" s="68"/>
      <c r="VAX33" s="68"/>
      <c r="VAY33" s="68"/>
      <c r="VAZ33" s="68"/>
      <c r="VBA33" s="68"/>
      <c r="VBB33" s="68"/>
      <c r="VBC33" s="68"/>
      <c r="VBD33" s="68"/>
      <c r="VBE33" s="68"/>
      <c r="VBF33" s="68"/>
      <c r="VBG33" s="68"/>
      <c r="VBH33" s="68"/>
      <c r="VBI33" s="68"/>
      <c r="VBJ33" s="68"/>
      <c r="VBK33" s="68"/>
      <c r="VBL33" s="68"/>
      <c r="VBM33" s="68"/>
      <c r="VBN33" s="68"/>
      <c r="VBO33" s="68"/>
      <c r="VBP33" s="68"/>
      <c r="VBQ33" s="68"/>
      <c r="VBR33" s="68"/>
      <c r="VBS33" s="68"/>
      <c r="VBT33" s="68"/>
      <c r="VBU33" s="68"/>
      <c r="VBV33" s="68"/>
      <c r="VBW33" s="68"/>
      <c r="VBX33" s="68"/>
      <c r="VBY33" s="68"/>
      <c r="VBZ33" s="68"/>
      <c r="VCA33" s="68"/>
      <c r="VCB33" s="68"/>
      <c r="VCC33" s="68"/>
      <c r="VCD33" s="68"/>
      <c r="VCE33" s="68"/>
      <c r="VCF33" s="68"/>
      <c r="VCG33" s="68"/>
      <c r="VCH33" s="68"/>
      <c r="VCI33" s="68"/>
      <c r="VCJ33" s="68"/>
      <c r="VCK33" s="68"/>
      <c r="VCL33" s="68"/>
      <c r="VCM33" s="68"/>
      <c r="VCN33" s="68"/>
      <c r="VCO33" s="68"/>
      <c r="VCP33" s="68"/>
      <c r="VCQ33" s="68"/>
      <c r="VCR33" s="68"/>
      <c r="VCS33" s="68"/>
      <c r="VCT33" s="68"/>
      <c r="VCU33" s="68"/>
      <c r="VCV33" s="68"/>
      <c r="VCW33" s="68"/>
      <c r="VCX33" s="68"/>
      <c r="VCY33" s="68"/>
      <c r="VCZ33" s="68"/>
      <c r="VDA33" s="68"/>
      <c r="VDB33" s="68"/>
      <c r="VDC33" s="68"/>
      <c r="VDD33" s="68"/>
      <c r="VDE33" s="68"/>
      <c r="VDF33" s="68"/>
      <c r="VDG33" s="68"/>
      <c r="VDH33" s="68"/>
      <c r="VDI33" s="68"/>
      <c r="VDJ33" s="68"/>
      <c r="VDK33" s="68"/>
      <c r="VDL33" s="68"/>
      <c r="VDM33" s="68"/>
      <c r="VDN33" s="68"/>
      <c r="VDO33" s="68"/>
      <c r="VDP33" s="68"/>
      <c r="VDQ33" s="68"/>
      <c r="VDR33" s="68"/>
      <c r="VDS33" s="68"/>
      <c r="VDT33" s="68"/>
      <c r="VDU33" s="68"/>
      <c r="VDV33" s="68"/>
      <c r="VDW33" s="68"/>
      <c r="VDX33" s="68"/>
      <c r="VDY33" s="68"/>
      <c r="VDZ33" s="68"/>
      <c r="VEA33" s="68"/>
      <c r="VEB33" s="68"/>
      <c r="VEC33" s="68"/>
      <c r="VED33" s="68"/>
      <c r="VEE33" s="68"/>
      <c r="VEF33" s="68"/>
      <c r="VEG33" s="68"/>
      <c r="VEH33" s="68"/>
      <c r="VEI33" s="68"/>
      <c r="VEJ33" s="68"/>
      <c r="VEK33" s="68"/>
      <c r="VEL33" s="68"/>
      <c r="VEM33" s="68"/>
      <c r="VEN33" s="68"/>
      <c r="VEO33" s="68"/>
      <c r="VEP33" s="68"/>
      <c r="VEQ33" s="68"/>
      <c r="VER33" s="68"/>
      <c r="VES33" s="68"/>
      <c r="VET33" s="68"/>
      <c r="VEU33" s="68"/>
      <c r="VEV33" s="68"/>
      <c r="VEW33" s="68"/>
      <c r="VEX33" s="68"/>
      <c r="VEY33" s="68"/>
      <c r="VEZ33" s="68"/>
      <c r="VFA33" s="68"/>
      <c r="VFB33" s="68"/>
      <c r="VFC33" s="68"/>
      <c r="VFD33" s="68"/>
      <c r="VFE33" s="68"/>
      <c r="VFF33" s="68"/>
      <c r="VFG33" s="68"/>
      <c r="VFH33" s="68"/>
      <c r="VFI33" s="68"/>
      <c r="VFJ33" s="68"/>
      <c r="VFK33" s="68"/>
      <c r="VFL33" s="68"/>
      <c r="VFM33" s="68"/>
      <c r="VFN33" s="68"/>
      <c r="VFO33" s="68"/>
      <c r="VFP33" s="68"/>
      <c r="VFQ33" s="68"/>
      <c r="VFR33" s="68"/>
      <c r="VFS33" s="68"/>
      <c r="VFT33" s="68"/>
      <c r="VFU33" s="68"/>
      <c r="VFV33" s="68"/>
      <c r="VFW33" s="68"/>
      <c r="VFX33" s="68"/>
      <c r="VFY33" s="68"/>
      <c r="VFZ33" s="68"/>
      <c r="VGA33" s="68"/>
      <c r="VGB33" s="68"/>
      <c r="VGC33" s="68"/>
      <c r="VGD33" s="68"/>
      <c r="VGE33" s="68"/>
      <c r="VGF33" s="68"/>
      <c r="VGG33" s="68"/>
      <c r="VGH33" s="68"/>
      <c r="VGI33" s="68"/>
      <c r="VGJ33" s="68"/>
      <c r="VGK33" s="68"/>
      <c r="VGL33" s="68"/>
      <c r="VGM33" s="68"/>
      <c r="VGN33" s="68"/>
      <c r="VGO33" s="68"/>
      <c r="VGP33" s="68"/>
      <c r="VGQ33" s="68"/>
      <c r="VGR33" s="68"/>
      <c r="VGS33" s="68"/>
      <c r="VGT33" s="68"/>
      <c r="VGU33" s="68"/>
      <c r="VGV33" s="68"/>
      <c r="VGW33" s="68"/>
      <c r="VGX33" s="68"/>
      <c r="VGY33" s="68"/>
      <c r="VGZ33" s="68"/>
      <c r="VHA33" s="68"/>
      <c r="VHB33" s="68"/>
      <c r="VHC33" s="68"/>
      <c r="VHD33" s="68"/>
      <c r="VHE33" s="68"/>
      <c r="VHF33" s="68"/>
      <c r="VHG33" s="68"/>
      <c r="VHH33" s="68"/>
      <c r="VHI33" s="68"/>
      <c r="VHJ33" s="68"/>
      <c r="VHK33" s="68"/>
      <c r="VHL33" s="68"/>
      <c r="VHM33" s="68"/>
      <c r="VHN33" s="68"/>
      <c r="VHO33" s="68"/>
      <c r="VHP33" s="68"/>
      <c r="VHQ33" s="68"/>
      <c r="VHR33" s="68"/>
      <c r="VHS33" s="68"/>
      <c r="VHT33" s="68"/>
      <c r="VHU33" s="68"/>
      <c r="VHV33" s="68"/>
      <c r="VHW33" s="68"/>
      <c r="VHX33" s="68"/>
      <c r="VHY33" s="68"/>
      <c r="VHZ33" s="68"/>
      <c r="VIA33" s="68"/>
      <c r="VIB33" s="68"/>
      <c r="VIC33" s="68"/>
      <c r="VID33" s="68"/>
      <c r="VIE33" s="68"/>
      <c r="VIF33" s="68"/>
      <c r="VIG33" s="68"/>
      <c r="VIH33" s="68"/>
      <c r="VII33" s="68"/>
      <c r="VIJ33" s="68"/>
      <c r="VIK33" s="68"/>
      <c r="VIL33" s="68"/>
      <c r="VIM33" s="68"/>
      <c r="VIN33" s="68"/>
      <c r="VIO33" s="68"/>
      <c r="VIP33" s="68"/>
      <c r="VIQ33" s="68"/>
      <c r="VIR33" s="68"/>
      <c r="VIS33" s="68"/>
      <c r="VIT33" s="68"/>
      <c r="VIU33" s="68"/>
      <c r="VIV33" s="68"/>
      <c r="VIW33" s="68"/>
      <c r="VIX33" s="68"/>
      <c r="VIY33" s="68"/>
      <c r="VIZ33" s="68"/>
      <c r="VJA33" s="68"/>
      <c r="VJB33" s="68"/>
      <c r="VJC33" s="68"/>
      <c r="VJD33" s="68"/>
      <c r="VJE33" s="68"/>
      <c r="VJF33" s="68"/>
      <c r="VJG33" s="68"/>
      <c r="VJH33" s="68"/>
      <c r="VJI33" s="68"/>
      <c r="VJJ33" s="68"/>
      <c r="VJK33" s="68"/>
      <c r="VJL33" s="68"/>
      <c r="VJM33" s="68"/>
      <c r="VJN33" s="68"/>
      <c r="VJO33" s="68"/>
      <c r="VJP33" s="68"/>
      <c r="VJQ33" s="68"/>
      <c r="VJR33" s="68"/>
      <c r="VJS33" s="68"/>
      <c r="VJT33" s="68"/>
      <c r="VJU33" s="68"/>
      <c r="VJV33" s="68"/>
      <c r="VJW33" s="68"/>
      <c r="VJX33" s="68"/>
      <c r="VJY33" s="68"/>
      <c r="VJZ33" s="68"/>
      <c r="VKA33" s="68"/>
      <c r="VKB33" s="68"/>
      <c r="VKC33" s="68"/>
      <c r="VKD33" s="68"/>
      <c r="VKE33" s="68"/>
      <c r="VKF33" s="68"/>
      <c r="VKG33" s="68"/>
      <c r="VKH33" s="68"/>
      <c r="VKI33" s="68"/>
      <c r="VKJ33" s="68"/>
      <c r="VKK33" s="68"/>
      <c r="VKL33" s="68"/>
      <c r="VKM33" s="68"/>
      <c r="VKN33" s="68"/>
      <c r="VKO33" s="68"/>
      <c r="VKP33" s="68"/>
      <c r="VKQ33" s="68"/>
      <c r="VKR33" s="68"/>
      <c r="VKS33" s="68"/>
      <c r="VKT33" s="68"/>
      <c r="VKU33" s="68"/>
      <c r="VKV33" s="68"/>
      <c r="VKW33" s="68"/>
      <c r="VKX33" s="68"/>
      <c r="VKY33" s="68"/>
      <c r="VKZ33" s="68"/>
      <c r="VLA33" s="68"/>
      <c r="VLB33" s="68"/>
      <c r="VLC33" s="68"/>
      <c r="VLD33" s="68"/>
      <c r="VLE33" s="68"/>
      <c r="VLF33" s="68"/>
      <c r="VLG33" s="68"/>
      <c r="VLH33" s="68"/>
      <c r="VLI33" s="68"/>
      <c r="VLJ33" s="68"/>
      <c r="VLK33" s="68"/>
      <c r="VLL33" s="68"/>
      <c r="VLM33" s="68"/>
      <c r="VLN33" s="68"/>
      <c r="VLO33" s="68"/>
      <c r="VLP33" s="68"/>
      <c r="VLQ33" s="68"/>
      <c r="VLR33" s="68"/>
      <c r="VLS33" s="68"/>
      <c r="VLT33" s="68"/>
      <c r="VLU33" s="68"/>
      <c r="VLV33" s="68"/>
      <c r="VLW33" s="68"/>
      <c r="VLX33" s="68"/>
      <c r="VLY33" s="68"/>
      <c r="VLZ33" s="68"/>
      <c r="VMA33" s="68"/>
      <c r="VMB33" s="68"/>
      <c r="VMC33" s="68"/>
      <c r="VMD33" s="68"/>
      <c r="VME33" s="68"/>
      <c r="VMF33" s="68"/>
      <c r="VMG33" s="68"/>
      <c r="VMH33" s="68"/>
      <c r="VMI33" s="68"/>
      <c r="VMJ33" s="68"/>
      <c r="VMK33" s="68"/>
      <c r="VML33" s="68"/>
      <c r="VMM33" s="68"/>
      <c r="VMN33" s="68"/>
      <c r="VMO33" s="68"/>
      <c r="VMP33" s="68"/>
      <c r="VMQ33" s="68"/>
      <c r="VMR33" s="68"/>
      <c r="VMS33" s="68"/>
      <c r="VMT33" s="68"/>
      <c r="VMU33" s="68"/>
      <c r="VMV33" s="68"/>
      <c r="VMW33" s="68"/>
      <c r="VMX33" s="68"/>
      <c r="VMY33" s="68"/>
      <c r="VMZ33" s="68"/>
      <c r="VNA33" s="68"/>
      <c r="VNB33" s="68"/>
      <c r="VNC33" s="68"/>
      <c r="VND33" s="68"/>
      <c r="VNE33" s="68"/>
      <c r="VNF33" s="68"/>
      <c r="VNG33" s="68"/>
      <c r="VNH33" s="68"/>
      <c r="VNI33" s="68"/>
      <c r="VNJ33" s="68"/>
      <c r="VNK33" s="68"/>
      <c r="VNL33" s="68"/>
      <c r="VNM33" s="68"/>
      <c r="VNN33" s="68"/>
      <c r="VNO33" s="68"/>
      <c r="VNP33" s="68"/>
      <c r="VNQ33" s="68"/>
      <c r="VNR33" s="68"/>
      <c r="VNS33" s="68"/>
      <c r="VNT33" s="68"/>
      <c r="VNU33" s="68"/>
      <c r="VNV33" s="68"/>
      <c r="VNW33" s="68"/>
      <c r="VNX33" s="68"/>
      <c r="VNY33" s="68"/>
      <c r="VNZ33" s="68"/>
      <c r="VOA33" s="68"/>
      <c r="VOB33" s="68"/>
      <c r="VOC33" s="68"/>
      <c r="VOD33" s="68"/>
      <c r="VOE33" s="68"/>
      <c r="VOF33" s="68"/>
      <c r="VOG33" s="68"/>
      <c r="VOH33" s="68"/>
      <c r="VOI33" s="68"/>
      <c r="VOJ33" s="68"/>
      <c r="VOK33" s="68"/>
      <c r="VOL33" s="68"/>
      <c r="VOM33" s="68"/>
      <c r="VON33" s="68"/>
      <c r="VOO33" s="68"/>
      <c r="VOP33" s="68"/>
      <c r="VOQ33" s="68"/>
      <c r="VOR33" s="68"/>
      <c r="VOS33" s="68"/>
      <c r="VOT33" s="68"/>
      <c r="VOU33" s="68"/>
      <c r="VOV33" s="68"/>
      <c r="VOW33" s="68"/>
      <c r="VOX33" s="68"/>
      <c r="VOY33" s="68"/>
      <c r="VOZ33" s="68"/>
      <c r="VPA33" s="68"/>
      <c r="VPB33" s="68"/>
      <c r="VPC33" s="68"/>
      <c r="VPD33" s="68"/>
      <c r="VPE33" s="68"/>
      <c r="VPF33" s="68"/>
      <c r="VPG33" s="68"/>
      <c r="VPH33" s="68"/>
      <c r="VPI33" s="68"/>
      <c r="VPJ33" s="68"/>
      <c r="VPK33" s="68"/>
      <c r="VPL33" s="68"/>
      <c r="VPM33" s="68"/>
      <c r="VPN33" s="68"/>
      <c r="VPO33" s="68"/>
      <c r="VPP33" s="68"/>
      <c r="VPQ33" s="68"/>
      <c r="VPR33" s="68"/>
      <c r="VPS33" s="68"/>
      <c r="VPT33" s="68"/>
      <c r="VPU33" s="68"/>
      <c r="VPV33" s="68"/>
      <c r="VPW33" s="68"/>
      <c r="VPX33" s="68"/>
      <c r="VPY33" s="68"/>
      <c r="VPZ33" s="68"/>
      <c r="VQA33" s="68"/>
      <c r="VQB33" s="68"/>
      <c r="VQC33" s="68"/>
      <c r="VQD33" s="68"/>
      <c r="VQE33" s="68"/>
      <c r="VQF33" s="68"/>
      <c r="VQG33" s="68"/>
      <c r="VQH33" s="68"/>
      <c r="VQI33" s="68"/>
      <c r="VQJ33" s="68"/>
      <c r="VQK33" s="68"/>
      <c r="VQL33" s="68"/>
      <c r="VQM33" s="68"/>
      <c r="VQN33" s="68"/>
      <c r="VQO33" s="68"/>
      <c r="VQP33" s="68"/>
      <c r="VQQ33" s="68"/>
      <c r="VQR33" s="68"/>
      <c r="VQS33" s="68"/>
      <c r="VQT33" s="68"/>
      <c r="VQU33" s="68"/>
      <c r="VQV33" s="68"/>
      <c r="VQW33" s="68"/>
      <c r="VQX33" s="68"/>
      <c r="VQY33" s="68"/>
      <c r="VQZ33" s="68"/>
      <c r="VRA33" s="68"/>
      <c r="VRB33" s="68"/>
      <c r="VRC33" s="68"/>
      <c r="VRD33" s="68"/>
      <c r="VRE33" s="68"/>
      <c r="VRF33" s="68"/>
      <c r="VRG33" s="68"/>
      <c r="VRH33" s="68"/>
      <c r="VRI33" s="68"/>
      <c r="VRJ33" s="68"/>
      <c r="VRK33" s="68"/>
      <c r="VRL33" s="68"/>
      <c r="VRM33" s="68"/>
      <c r="VRN33" s="68"/>
      <c r="VRO33" s="68"/>
      <c r="VRP33" s="68"/>
      <c r="VRQ33" s="68"/>
      <c r="VRR33" s="68"/>
      <c r="VRS33" s="68"/>
      <c r="VRT33" s="68"/>
      <c r="VRU33" s="68"/>
      <c r="VRV33" s="68"/>
      <c r="VRW33" s="68"/>
      <c r="VRX33" s="68"/>
      <c r="VRY33" s="68"/>
      <c r="VRZ33" s="68"/>
      <c r="VSA33" s="68"/>
      <c r="VSB33" s="68"/>
      <c r="VSC33" s="68"/>
      <c r="VSD33" s="68"/>
      <c r="VSE33" s="68"/>
      <c r="VSF33" s="68"/>
      <c r="VSG33" s="68"/>
      <c r="VSH33" s="68"/>
      <c r="VSI33" s="68"/>
      <c r="VSJ33" s="68"/>
      <c r="VSK33" s="68"/>
      <c r="VSL33" s="68"/>
      <c r="VSM33" s="68"/>
      <c r="VSN33" s="68"/>
      <c r="VSO33" s="68"/>
      <c r="VSP33" s="68"/>
      <c r="VSQ33" s="68"/>
      <c r="VSR33" s="68"/>
      <c r="VSS33" s="68"/>
      <c r="VST33" s="68"/>
      <c r="VSU33" s="68"/>
      <c r="VSV33" s="68"/>
      <c r="VSW33" s="68"/>
      <c r="VSX33" s="68"/>
      <c r="VSY33" s="68"/>
      <c r="VSZ33" s="68"/>
      <c r="VTA33" s="68"/>
      <c r="VTB33" s="68"/>
      <c r="VTC33" s="68"/>
      <c r="VTD33" s="68"/>
      <c r="VTE33" s="68"/>
      <c r="VTF33" s="68"/>
      <c r="VTG33" s="68"/>
      <c r="VTH33" s="68"/>
      <c r="VTI33" s="68"/>
      <c r="VTJ33" s="68"/>
      <c r="VTK33" s="68"/>
      <c r="VTL33" s="68"/>
      <c r="VTM33" s="68"/>
      <c r="VTN33" s="68"/>
      <c r="VTO33" s="68"/>
      <c r="VTP33" s="68"/>
      <c r="VTQ33" s="68"/>
      <c r="VTR33" s="68"/>
      <c r="VTS33" s="68"/>
      <c r="VTT33" s="68"/>
      <c r="VTU33" s="68"/>
      <c r="VTV33" s="68"/>
      <c r="VTW33" s="68"/>
      <c r="VTX33" s="68"/>
      <c r="VTY33" s="68"/>
      <c r="VTZ33" s="68"/>
      <c r="VUA33" s="68"/>
      <c r="VUB33" s="68"/>
      <c r="VUC33" s="68"/>
      <c r="VUD33" s="68"/>
      <c r="VUE33" s="68"/>
      <c r="VUF33" s="68"/>
      <c r="VUG33" s="68"/>
      <c r="VUH33" s="68"/>
      <c r="VUI33" s="68"/>
      <c r="VUJ33" s="68"/>
      <c r="VUK33" s="68"/>
      <c r="VUL33" s="68"/>
      <c r="VUM33" s="68"/>
      <c r="VUN33" s="68"/>
      <c r="VUO33" s="68"/>
      <c r="VUP33" s="68"/>
      <c r="VUQ33" s="68"/>
      <c r="VUR33" s="68"/>
      <c r="VUS33" s="68"/>
      <c r="VUT33" s="68"/>
      <c r="VUU33" s="68"/>
      <c r="VUV33" s="68"/>
      <c r="VUW33" s="68"/>
      <c r="VUX33" s="68"/>
      <c r="VUY33" s="68"/>
      <c r="VUZ33" s="68"/>
      <c r="VVA33" s="68"/>
      <c r="VVB33" s="68"/>
      <c r="VVC33" s="68"/>
      <c r="VVD33" s="68"/>
      <c r="VVE33" s="68"/>
      <c r="VVF33" s="68"/>
      <c r="VVG33" s="68"/>
      <c r="VVH33" s="68"/>
      <c r="VVI33" s="68"/>
      <c r="VVJ33" s="68"/>
      <c r="VVK33" s="68"/>
      <c r="VVL33" s="68"/>
      <c r="VVM33" s="68"/>
      <c r="VVN33" s="68"/>
      <c r="VVO33" s="68"/>
      <c r="VVP33" s="68"/>
      <c r="VVQ33" s="68"/>
      <c r="VVR33" s="68"/>
      <c r="VVS33" s="68"/>
      <c r="VVT33" s="68"/>
      <c r="VVU33" s="68"/>
      <c r="VVV33" s="68"/>
      <c r="VVW33" s="68"/>
      <c r="VVX33" s="68"/>
      <c r="VVY33" s="68"/>
      <c r="VVZ33" s="68"/>
      <c r="VWA33" s="68"/>
      <c r="VWB33" s="68"/>
      <c r="VWC33" s="68"/>
      <c r="VWD33" s="68"/>
      <c r="VWE33" s="68"/>
      <c r="VWF33" s="68"/>
      <c r="VWG33" s="68"/>
      <c r="VWH33" s="68"/>
      <c r="VWI33" s="68"/>
      <c r="VWJ33" s="68"/>
      <c r="VWK33" s="68"/>
      <c r="VWL33" s="68"/>
      <c r="VWM33" s="68"/>
      <c r="VWN33" s="68"/>
      <c r="VWO33" s="68"/>
      <c r="VWP33" s="68"/>
      <c r="VWQ33" s="68"/>
      <c r="VWR33" s="68"/>
      <c r="VWS33" s="68"/>
      <c r="VWT33" s="68"/>
      <c r="VWU33" s="68"/>
      <c r="VWV33" s="68"/>
      <c r="VWW33" s="68"/>
      <c r="VWX33" s="68"/>
      <c r="VWY33" s="68"/>
      <c r="VWZ33" s="68"/>
      <c r="VXA33" s="68"/>
      <c r="VXB33" s="68"/>
      <c r="VXC33" s="68"/>
      <c r="VXD33" s="68"/>
      <c r="VXE33" s="68"/>
      <c r="VXF33" s="68"/>
      <c r="VXG33" s="68"/>
      <c r="VXH33" s="68"/>
      <c r="VXI33" s="68"/>
      <c r="VXJ33" s="68"/>
      <c r="VXK33" s="68"/>
      <c r="VXL33" s="68"/>
      <c r="VXM33" s="68"/>
      <c r="VXN33" s="68"/>
      <c r="VXO33" s="68"/>
      <c r="VXP33" s="68"/>
      <c r="VXQ33" s="68"/>
      <c r="VXR33" s="68"/>
      <c r="VXS33" s="68"/>
      <c r="VXT33" s="68"/>
      <c r="VXU33" s="68"/>
      <c r="VXV33" s="68"/>
      <c r="VXW33" s="68"/>
      <c r="VXX33" s="68"/>
      <c r="VXY33" s="68"/>
      <c r="VXZ33" s="68"/>
      <c r="VYA33" s="68"/>
      <c r="VYB33" s="68"/>
      <c r="VYC33" s="68"/>
      <c r="VYD33" s="68"/>
      <c r="VYE33" s="68"/>
      <c r="VYF33" s="68"/>
      <c r="VYG33" s="68"/>
      <c r="VYH33" s="68"/>
      <c r="VYI33" s="68"/>
      <c r="VYJ33" s="68"/>
      <c r="VYK33" s="68"/>
      <c r="VYL33" s="68"/>
      <c r="VYM33" s="68"/>
      <c r="VYN33" s="68"/>
      <c r="VYO33" s="68"/>
      <c r="VYP33" s="68"/>
      <c r="VYQ33" s="68"/>
      <c r="VYR33" s="68"/>
      <c r="VYS33" s="68"/>
      <c r="VYT33" s="68"/>
      <c r="VYU33" s="68"/>
      <c r="VYV33" s="68"/>
      <c r="VYW33" s="68"/>
      <c r="VYX33" s="68"/>
      <c r="VYY33" s="68"/>
      <c r="VYZ33" s="68"/>
      <c r="VZA33" s="68"/>
      <c r="VZB33" s="68"/>
      <c r="VZC33" s="68"/>
      <c r="VZD33" s="68"/>
      <c r="VZE33" s="68"/>
      <c r="VZF33" s="68"/>
      <c r="VZG33" s="68"/>
      <c r="VZH33" s="68"/>
      <c r="VZI33" s="68"/>
      <c r="VZJ33" s="68"/>
      <c r="VZK33" s="68"/>
      <c r="VZL33" s="68"/>
      <c r="VZM33" s="68"/>
      <c r="VZN33" s="68"/>
      <c r="VZO33" s="68"/>
      <c r="VZP33" s="68"/>
      <c r="VZQ33" s="68"/>
      <c r="VZR33" s="68"/>
      <c r="VZS33" s="68"/>
      <c r="VZT33" s="68"/>
      <c r="VZU33" s="68"/>
      <c r="VZV33" s="68"/>
      <c r="VZW33" s="68"/>
      <c r="VZX33" s="68"/>
      <c r="VZY33" s="68"/>
      <c r="VZZ33" s="68"/>
      <c r="WAA33" s="68"/>
      <c r="WAB33" s="68"/>
      <c r="WAC33" s="68"/>
      <c r="WAD33" s="68"/>
      <c r="WAE33" s="68"/>
      <c r="WAF33" s="68"/>
      <c r="WAG33" s="68"/>
      <c r="WAH33" s="68"/>
      <c r="WAI33" s="68"/>
      <c r="WAJ33" s="68"/>
      <c r="WAK33" s="68"/>
      <c r="WAL33" s="68"/>
      <c r="WAM33" s="68"/>
      <c r="WAN33" s="68"/>
      <c r="WAO33" s="68"/>
      <c r="WAP33" s="68"/>
      <c r="WAQ33" s="68"/>
      <c r="WAR33" s="68"/>
      <c r="WAS33" s="68"/>
      <c r="WAT33" s="68"/>
      <c r="WAU33" s="68"/>
      <c r="WAV33" s="68"/>
      <c r="WAW33" s="68"/>
      <c r="WAX33" s="68"/>
      <c r="WAY33" s="68"/>
      <c r="WAZ33" s="68"/>
      <c r="WBA33" s="68"/>
      <c r="WBB33" s="68"/>
      <c r="WBC33" s="68"/>
      <c r="WBD33" s="68"/>
      <c r="WBE33" s="68"/>
      <c r="WBF33" s="68"/>
      <c r="WBG33" s="68"/>
      <c r="WBH33" s="68"/>
      <c r="WBI33" s="68"/>
      <c r="WBJ33" s="68"/>
      <c r="WBK33" s="68"/>
      <c r="WBL33" s="68"/>
      <c r="WBM33" s="68"/>
      <c r="WBN33" s="68"/>
      <c r="WBO33" s="68"/>
      <c r="WBP33" s="68"/>
      <c r="WBQ33" s="68"/>
      <c r="WBR33" s="68"/>
      <c r="WBS33" s="68"/>
      <c r="WBT33" s="68"/>
      <c r="WBU33" s="68"/>
      <c r="WBV33" s="68"/>
      <c r="WBW33" s="68"/>
      <c r="WBX33" s="68"/>
      <c r="WBY33" s="68"/>
      <c r="WBZ33" s="68"/>
      <c r="WCA33" s="68"/>
      <c r="WCB33" s="68"/>
      <c r="WCC33" s="68"/>
      <c r="WCD33" s="68"/>
      <c r="WCE33" s="68"/>
      <c r="WCF33" s="68"/>
      <c r="WCG33" s="68"/>
      <c r="WCH33" s="68"/>
      <c r="WCI33" s="68"/>
      <c r="WCJ33" s="68"/>
      <c r="WCK33" s="68"/>
      <c r="WCL33" s="68"/>
      <c r="WCM33" s="68"/>
      <c r="WCN33" s="68"/>
      <c r="WCO33" s="68"/>
      <c r="WCP33" s="68"/>
      <c r="WCQ33" s="68"/>
      <c r="WCR33" s="68"/>
      <c r="WCS33" s="68"/>
      <c r="WCT33" s="68"/>
      <c r="WCU33" s="68"/>
      <c r="WCV33" s="68"/>
      <c r="WCW33" s="68"/>
      <c r="WCX33" s="68"/>
      <c r="WCY33" s="68"/>
      <c r="WCZ33" s="68"/>
      <c r="WDA33" s="68"/>
      <c r="WDB33" s="68"/>
      <c r="WDC33" s="68"/>
      <c r="WDD33" s="68"/>
      <c r="WDE33" s="68"/>
      <c r="WDF33" s="68"/>
      <c r="WDG33" s="68"/>
      <c r="WDH33" s="68"/>
      <c r="WDI33" s="68"/>
      <c r="WDJ33" s="68"/>
      <c r="WDK33" s="68"/>
      <c r="WDL33" s="68"/>
      <c r="WDM33" s="68"/>
      <c r="WDN33" s="68"/>
      <c r="WDO33" s="68"/>
      <c r="WDP33" s="68"/>
      <c r="WDQ33" s="68"/>
      <c r="WDR33" s="68"/>
      <c r="WDS33" s="68"/>
      <c r="WDT33" s="68"/>
      <c r="WDU33" s="68"/>
      <c r="WDV33" s="68"/>
      <c r="WDW33" s="68"/>
      <c r="WDX33" s="68"/>
      <c r="WDY33" s="68"/>
      <c r="WDZ33" s="68"/>
      <c r="WEA33" s="68"/>
      <c r="WEB33" s="68"/>
      <c r="WEC33" s="68"/>
      <c r="WED33" s="68"/>
      <c r="WEE33" s="68"/>
      <c r="WEF33" s="68"/>
      <c r="WEG33" s="68"/>
      <c r="WEH33" s="68"/>
      <c r="WEI33" s="68"/>
      <c r="WEJ33" s="68"/>
      <c r="WEK33" s="68"/>
      <c r="WEL33" s="68"/>
      <c r="WEM33" s="68"/>
      <c r="WEN33" s="68"/>
      <c r="WEO33" s="68"/>
      <c r="WEP33" s="68"/>
      <c r="WEQ33" s="68"/>
      <c r="WER33" s="68"/>
      <c r="WES33" s="68"/>
      <c r="WET33" s="68"/>
      <c r="WEU33" s="68"/>
      <c r="WEV33" s="68"/>
      <c r="WEW33" s="68"/>
      <c r="WEX33" s="68"/>
      <c r="WEY33" s="68"/>
      <c r="WEZ33" s="68"/>
      <c r="WFA33" s="68"/>
      <c r="WFB33" s="68"/>
      <c r="WFC33" s="68"/>
      <c r="WFD33" s="68"/>
      <c r="WFE33" s="68"/>
      <c r="WFF33" s="68"/>
      <c r="WFG33" s="68"/>
      <c r="WFH33" s="68"/>
      <c r="WFI33" s="68"/>
      <c r="WFJ33" s="68"/>
      <c r="WFK33" s="68"/>
      <c r="WFL33" s="68"/>
      <c r="WFM33" s="68"/>
      <c r="WFN33" s="68"/>
      <c r="WFO33" s="68"/>
      <c r="WFP33" s="68"/>
      <c r="WFQ33" s="68"/>
      <c r="WFR33" s="68"/>
      <c r="WFS33" s="68"/>
      <c r="WFT33" s="68"/>
      <c r="WFU33" s="68"/>
      <c r="WFV33" s="68"/>
      <c r="WFW33" s="68"/>
      <c r="WFX33" s="68"/>
      <c r="WFY33" s="68"/>
      <c r="WFZ33" s="68"/>
      <c r="WGA33" s="68"/>
      <c r="WGB33" s="68"/>
      <c r="WGC33" s="68"/>
      <c r="WGD33" s="68"/>
      <c r="WGE33" s="68"/>
      <c r="WGF33" s="68"/>
      <c r="WGG33" s="68"/>
      <c r="WGH33" s="68"/>
      <c r="WGI33" s="68"/>
      <c r="WGJ33" s="68"/>
      <c r="WGK33" s="68"/>
      <c r="WGL33" s="68"/>
      <c r="WGM33" s="68"/>
      <c r="WGN33" s="68"/>
      <c r="WGO33" s="68"/>
      <c r="WGP33" s="68"/>
      <c r="WGQ33" s="68"/>
      <c r="WGR33" s="68"/>
      <c r="WGS33" s="68"/>
      <c r="WGT33" s="68"/>
      <c r="WGU33" s="68"/>
      <c r="WGV33" s="68"/>
      <c r="WGW33" s="68"/>
      <c r="WGX33" s="68"/>
      <c r="WGY33" s="68"/>
      <c r="WGZ33" s="68"/>
      <c r="WHA33" s="68"/>
      <c r="WHB33" s="68"/>
      <c r="WHC33" s="68"/>
      <c r="WHD33" s="68"/>
      <c r="WHE33" s="68"/>
      <c r="WHF33" s="68"/>
      <c r="WHG33" s="68"/>
      <c r="WHH33" s="68"/>
      <c r="WHI33" s="68"/>
      <c r="WHJ33" s="68"/>
      <c r="WHK33" s="68"/>
      <c r="WHL33" s="68"/>
      <c r="WHM33" s="68"/>
      <c r="WHN33" s="68"/>
      <c r="WHO33" s="68"/>
      <c r="WHP33" s="68"/>
      <c r="WHQ33" s="68"/>
      <c r="WHR33" s="68"/>
      <c r="WHS33" s="68"/>
      <c r="WHT33" s="68"/>
      <c r="WHU33" s="68"/>
      <c r="WHV33" s="68"/>
      <c r="WHW33" s="68"/>
      <c r="WHX33" s="68"/>
      <c r="WHY33" s="68"/>
      <c r="WHZ33" s="68"/>
      <c r="WIA33" s="68"/>
      <c r="WIB33" s="68"/>
      <c r="WIC33" s="68"/>
      <c r="WID33" s="68"/>
      <c r="WIE33" s="68"/>
      <c r="WIF33" s="68"/>
      <c r="WIG33" s="68"/>
      <c r="WIH33" s="68"/>
      <c r="WII33" s="68"/>
      <c r="WIJ33" s="68"/>
      <c r="WIK33" s="68"/>
      <c r="WIL33" s="68"/>
      <c r="WIM33" s="68"/>
      <c r="WIN33" s="68"/>
      <c r="WIO33" s="68"/>
      <c r="WIP33" s="68"/>
      <c r="WIQ33" s="68"/>
      <c r="WIR33" s="68"/>
      <c r="WIS33" s="68"/>
      <c r="WIT33" s="68"/>
      <c r="WIU33" s="68"/>
      <c r="WIV33" s="68"/>
      <c r="WIW33" s="68"/>
      <c r="WIX33" s="68"/>
      <c r="WIY33" s="68"/>
      <c r="WIZ33" s="68"/>
      <c r="WJA33" s="68"/>
      <c r="WJB33" s="68"/>
      <c r="WJC33" s="68"/>
      <c r="WJD33" s="68"/>
      <c r="WJE33" s="68"/>
      <c r="WJF33" s="68"/>
      <c r="WJG33" s="68"/>
      <c r="WJH33" s="68"/>
      <c r="WJI33" s="68"/>
      <c r="WJJ33" s="68"/>
      <c r="WJK33" s="68"/>
      <c r="WJL33" s="68"/>
      <c r="WJM33" s="68"/>
      <c r="WJN33" s="68"/>
      <c r="WJO33" s="68"/>
      <c r="WJP33" s="68"/>
      <c r="WJQ33" s="68"/>
      <c r="WJR33" s="68"/>
      <c r="WJS33" s="68"/>
      <c r="WJT33" s="68"/>
      <c r="WJU33" s="68"/>
      <c r="WJV33" s="68"/>
      <c r="WJW33" s="68"/>
      <c r="WJX33" s="68"/>
      <c r="WJY33" s="68"/>
      <c r="WJZ33" s="68"/>
      <c r="WKA33" s="68"/>
      <c r="WKB33" s="68"/>
      <c r="WKC33" s="68"/>
      <c r="WKD33" s="68"/>
      <c r="WKE33" s="68"/>
      <c r="WKF33" s="68"/>
      <c r="WKG33" s="68"/>
      <c r="WKH33" s="68"/>
      <c r="WKI33" s="68"/>
      <c r="WKJ33" s="68"/>
      <c r="WKK33" s="68"/>
      <c r="WKL33" s="68"/>
      <c r="WKM33" s="68"/>
      <c r="WKN33" s="68"/>
      <c r="WKO33" s="68"/>
      <c r="WKP33" s="68"/>
      <c r="WKQ33" s="68"/>
      <c r="WKR33" s="68"/>
      <c r="WKS33" s="68"/>
      <c r="WKT33" s="68"/>
      <c r="WKU33" s="68"/>
      <c r="WKV33" s="68"/>
      <c r="WKW33" s="68"/>
      <c r="WKX33" s="68"/>
      <c r="WKY33" s="68"/>
      <c r="WKZ33" s="68"/>
      <c r="WLA33" s="68"/>
      <c r="WLB33" s="68"/>
      <c r="WLC33" s="68"/>
      <c r="WLD33" s="68"/>
      <c r="WLE33" s="68"/>
      <c r="WLF33" s="68"/>
      <c r="WLG33" s="68"/>
      <c r="WLH33" s="68"/>
      <c r="WLI33" s="68"/>
      <c r="WLJ33" s="68"/>
      <c r="WLK33" s="68"/>
      <c r="WLL33" s="68"/>
      <c r="WLM33" s="68"/>
      <c r="WLN33" s="68"/>
      <c r="WLO33" s="68"/>
      <c r="WLP33" s="68"/>
      <c r="WLQ33" s="68"/>
      <c r="WLR33" s="68"/>
      <c r="WLS33" s="68"/>
      <c r="WLT33" s="68"/>
      <c r="WLU33" s="68"/>
      <c r="WLV33" s="68"/>
      <c r="WLW33" s="68"/>
      <c r="WLX33" s="68"/>
      <c r="WLY33" s="68"/>
      <c r="WLZ33" s="68"/>
      <c r="WMA33" s="68"/>
      <c r="WMB33" s="68"/>
      <c r="WMC33" s="68"/>
      <c r="WMD33" s="68"/>
      <c r="WME33" s="68"/>
      <c r="WMF33" s="68"/>
      <c r="WMG33" s="68"/>
      <c r="WMH33" s="68"/>
      <c r="WMI33" s="68"/>
      <c r="WMJ33" s="68"/>
      <c r="WMK33" s="68"/>
      <c r="WML33" s="68"/>
      <c r="WMM33" s="68"/>
      <c r="WMN33" s="68"/>
      <c r="WMO33" s="68"/>
      <c r="WMP33" s="68"/>
      <c r="WMQ33" s="68"/>
      <c r="WMR33" s="68"/>
      <c r="WMS33" s="68"/>
      <c r="WMT33" s="68"/>
      <c r="WMU33" s="68"/>
      <c r="WMV33" s="68"/>
      <c r="WMW33" s="68"/>
      <c r="WMX33" s="68"/>
      <c r="WMY33" s="68"/>
      <c r="WMZ33" s="68"/>
      <c r="WNA33" s="68"/>
      <c r="WNB33" s="68"/>
      <c r="WNC33" s="68"/>
      <c r="WND33" s="68"/>
      <c r="WNE33" s="68"/>
      <c r="WNF33" s="68"/>
      <c r="WNG33" s="68"/>
      <c r="WNH33" s="68"/>
      <c r="WNI33" s="68"/>
      <c r="WNJ33" s="68"/>
      <c r="WNK33" s="68"/>
      <c r="WNL33" s="68"/>
      <c r="WNM33" s="68"/>
      <c r="WNN33" s="68"/>
      <c r="WNO33" s="68"/>
      <c r="WNP33" s="68"/>
      <c r="WNQ33" s="68"/>
      <c r="WNR33" s="68"/>
      <c r="WNS33" s="68"/>
      <c r="WNT33" s="68"/>
      <c r="WNU33" s="68"/>
      <c r="WNV33" s="68"/>
      <c r="WNW33" s="68"/>
      <c r="WNX33" s="68"/>
      <c r="WNY33" s="68"/>
      <c r="WNZ33" s="68"/>
      <c r="WOA33" s="68"/>
      <c r="WOB33" s="68"/>
      <c r="WOC33" s="68"/>
      <c r="WOD33" s="68"/>
      <c r="WOE33" s="68"/>
      <c r="WOF33" s="68"/>
      <c r="WOG33" s="68"/>
      <c r="WOH33" s="68"/>
      <c r="WOI33" s="68"/>
      <c r="WOJ33" s="68"/>
      <c r="WOK33" s="68"/>
      <c r="WOL33" s="68"/>
      <c r="WOM33" s="68"/>
      <c r="WON33" s="68"/>
      <c r="WOO33" s="68"/>
      <c r="WOP33" s="68"/>
      <c r="WOQ33" s="68"/>
      <c r="WOR33" s="68"/>
      <c r="WOS33" s="68"/>
      <c r="WOT33" s="68"/>
      <c r="WOU33" s="68"/>
      <c r="WOV33" s="68"/>
      <c r="WOW33" s="68"/>
      <c r="WOX33" s="68"/>
      <c r="WOY33" s="68"/>
      <c r="WOZ33" s="68"/>
      <c r="WPA33" s="68"/>
      <c r="WPB33" s="68"/>
      <c r="WPC33" s="68"/>
      <c r="WPD33" s="68"/>
      <c r="WPE33" s="68"/>
      <c r="WPF33" s="68"/>
      <c r="WPG33" s="68"/>
      <c r="WPH33" s="68"/>
      <c r="WPI33" s="68"/>
      <c r="WPJ33" s="68"/>
      <c r="WPK33" s="68"/>
      <c r="WPL33" s="68"/>
      <c r="WPM33" s="68"/>
      <c r="WPN33" s="68"/>
      <c r="WPO33" s="68"/>
      <c r="WPP33" s="68"/>
      <c r="WPQ33" s="68"/>
      <c r="WPR33" s="68"/>
      <c r="WPS33" s="68"/>
      <c r="WPT33" s="68"/>
      <c r="WPU33" s="68"/>
      <c r="WPV33" s="68"/>
      <c r="WPW33" s="68"/>
      <c r="WPX33" s="68"/>
      <c r="WPY33" s="68"/>
      <c r="WPZ33" s="68"/>
      <c r="WQA33" s="68"/>
      <c r="WQB33" s="68"/>
      <c r="WQC33" s="68"/>
      <c r="WQD33" s="68"/>
      <c r="WQE33" s="68"/>
      <c r="WQF33" s="68"/>
      <c r="WQG33" s="68"/>
      <c r="WQH33" s="68"/>
      <c r="WQI33" s="68"/>
      <c r="WQJ33" s="68"/>
      <c r="WQK33" s="68"/>
      <c r="WQL33" s="68"/>
      <c r="WQM33" s="68"/>
      <c r="WQN33" s="68"/>
      <c r="WQO33" s="68"/>
      <c r="WQP33" s="68"/>
      <c r="WQQ33" s="68"/>
      <c r="WQR33" s="68"/>
      <c r="WQS33" s="68"/>
      <c r="WQT33" s="68"/>
      <c r="WQU33" s="68"/>
      <c r="WQV33" s="68"/>
      <c r="WQW33" s="68"/>
      <c r="WQX33" s="68"/>
      <c r="WQY33" s="68"/>
      <c r="WQZ33" s="68"/>
      <c r="WRA33" s="68"/>
      <c r="WRB33" s="68"/>
      <c r="WRC33" s="68"/>
      <c r="WRD33" s="68"/>
      <c r="WRE33" s="68"/>
      <c r="WRF33" s="68"/>
      <c r="WRG33" s="68"/>
      <c r="WRH33" s="68"/>
      <c r="WRI33" s="68"/>
      <c r="WRJ33" s="68"/>
      <c r="WRK33" s="68"/>
      <c r="WRL33" s="68"/>
      <c r="WRM33" s="68"/>
      <c r="WRN33" s="68"/>
      <c r="WRO33" s="68"/>
      <c r="WRP33" s="68"/>
      <c r="WRQ33" s="68"/>
      <c r="WRR33" s="68"/>
      <c r="WRS33" s="68"/>
      <c r="WRT33" s="68"/>
      <c r="WRU33" s="68"/>
      <c r="WRV33" s="68"/>
      <c r="WRW33" s="68"/>
      <c r="WRX33" s="68"/>
      <c r="WRY33" s="68"/>
      <c r="WRZ33" s="68"/>
      <c r="WSA33" s="68"/>
      <c r="WSB33" s="68"/>
      <c r="WSC33" s="68"/>
      <c r="WSD33" s="68"/>
      <c r="WSE33" s="68"/>
      <c r="WSF33" s="68"/>
      <c r="WSG33" s="68"/>
      <c r="WSH33" s="68"/>
      <c r="WSI33" s="68"/>
      <c r="WSJ33" s="68"/>
      <c r="WSK33" s="68"/>
      <c r="WSL33" s="68"/>
      <c r="WSM33" s="68"/>
      <c r="WSN33" s="68"/>
      <c r="WSO33" s="68"/>
      <c r="WSP33" s="68"/>
      <c r="WSQ33" s="68"/>
      <c r="WSR33" s="68"/>
      <c r="WSS33" s="68"/>
      <c r="WST33" s="68"/>
      <c r="WSU33" s="68"/>
      <c r="WSV33" s="68"/>
      <c r="WSW33" s="68"/>
      <c r="WSX33" s="68"/>
      <c r="WSY33" s="68"/>
      <c r="WSZ33" s="68"/>
      <c r="WTA33" s="68"/>
      <c r="WTB33" s="68"/>
      <c r="WTC33" s="68"/>
      <c r="WTD33" s="68"/>
      <c r="WTE33" s="68"/>
      <c r="WTF33" s="68"/>
      <c r="WTG33" s="68"/>
      <c r="WTH33" s="68"/>
      <c r="WTI33" s="68"/>
      <c r="WTJ33" s="68"/>
      <c r="WTK33" s="68"/>
      <c r="WTL33" s="68"/>
      <c r="WTM33" s="68"/>
      <c r="WTN33" s="68"/>
      <c r="WTO33" s="68"/>
      <c r="WTP33" s="68"/>
      <c r="WTQ33" s="68"/>
      <c r="WTR33" s="68"/>
      <c r="WTS33" s="68"/>
      <c r="WTT33" s="68"/>
      <c r="WTU33" s="68"/>
      <c r="WTV33" s="68"/>
      <c r="WTW33" s="68"/>
      <c r="WTX33" s="68"/>
      <c r="WTY33" s="68"/>
      <c r="WTZ33" s="68"/>
      <c r="WUA33" s="68"/>
      <c r="WUB33" s="68"/>
      <c r="WUC33" s="68"/>
      <c r="WUD33" s="68"/>
      <c r="WUE33" s="68"/>
      <c r="WUF33" s="68"/>
      <c r="WUG33" s="68"/>
      <c r="WUH33" s="68"/>
      <c r="WUI33" s="68"/>
      <c r="WUJ33" s="68"/>
      <c r="WUK33" s="68"/>
      <c r="WUL33" s="68"/>
      <c r="WUM33" s="68"/>
      <c r="WUN33" s="68"/>
      <c r="WUO33" s="68"/>
      <c r="WUP33" s="68"/>
      <c r="WUQ33" s="68"/>
      <c r="WUR33" s="68"/>
      <c r="WUS33" s="68"/>
      <c r="WUT33" s="68"/>
      <c r="WUU33" s="68"/>
      <c r="WUV33" s="68"/>
      <c r="WUW33" s="68"/>
      <c r="WUX33" s="68"/>
      <c r="WUY33" s="68"/>
      <c r="WUZ33" s="68"/>
      <c r="WVA33" s="68"/>
      <c r="WVB33" s="68"/>
      <c r="WVC33" s="68"/>
      <c r="WVD33" s="68"/>
      <c r="WVE33" s="68"/>
      <c r="WVF33" s="68"/>
    </row>
  </sheetData>
  <protectedRanges>
    <protectedRange sqref="D27:D29" name="Rango1_3_2_1_1"/>
  </protectedRanges>
  <mergeCells count="8">
    <mergeCell ref="E13:E23"/>
    <mergeCell ref="F21:F22"/>
    <mergeCell ref="A4:D4"/>
    <mergeCell ref="A5:D5"/>
    <mergeCell ref="A6:D6"/>
    <mergeCell ref="A7:D7"/>
    <mergeCell ref="F7:I7"/>
    <mergeCell ref="A8:D8"/>
  </mergeCells>
  <printOptions horizontalCentered="1"/>
  <pageMargins left="0.39370078740157483" right="0.39370078740157483" top="0.59055118110236227" bottom="0.59055118110236227" header="0.31496062992125984" footer="0.62992125984251968"/>
  <pageSetup scale="34" fitToHeight="2" orientation="portrait" r:id="rId1"/>
  <headerFooter>
    <oddFooter>&amp;CPágina &amp;P de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154D5-CDE8-4EFD-9F78-D8CA4F61856B}">
  <sheetPr>
    <tabColor rgb="FF92D050"/>
  </sheetPr>
  <dimension ref="A2:E14"/>
  <sheetViews>
    <sheetView topLeftCell="A10" zoomScale="90" zoomScaleNormal="90" workbookViewId="0">
      <selection activeCell="A14" sqref="A14:XFD14"/>
    </sheetView>
  </sheetViews>
  <sheetFormatPr baseColWidth="10" defaultColWidth="8.6328125" defaultRowHeight="14" x14ac:dyDescent="0.35"/>
  <cols>
    <col min="1" max="1" width="33.08984375" style="337" bestFit="1" customWidth="1"/>
    <col min="2" max="2" width="52.36328125" style="337" customWidth="1"/>
    <col min="3" max="3" width="35.453125" style="337" customWidth="1"/>
    <col min="4" max="4" width="70.54296875" style="337" customWidth="1"/>
    <col min="5" max="5" width="88.453125" style="337" customWidth="1"/>
    <col min="6" max="16384" width="8.6328125" style="337"/>
  </cols>
  <sheetData>
    <row r="2" spans="1:5" x14ac:dyDescent="0.35">
      <c r="A2" s="431" t="s">
        <v>353</v>
      </c>
      <c r="B2" s="431"/>
      <c r="C2" s="431"/>
      <c r="D2" s="431"/>
      <c r="E2" s="431"/>
    </row>
    <row r="3" spans="1:5" x14ac:dyDescent="0.35">
      <c r="A3" s="338" t="s">
        <v>354</v>
      </c>
      <c r="B3" s="338" t="s">
        <v>355</v>
      </c>
      <c r="C3" s="338" t="s">
        <v>357</v>
      </c>
      <c r="D3" s="338" t="s">
        <v>358</v>
      </c>
      <c r="E3" s="338" t="s">
        <v>359</v>
      </c>
    </row>
    <row r="4" spans="1:5" ht="42" x14ac:dyDescent="0.35">
      <c r="A4" s="339" t="s">
        <v>34</v>
      </c>
      <c r="B4" s="340" t="s">
        <v>360</v>
      </c>
      <c r="C4" s="340" t="s">
        <v>361</v>
      </c>
      <c r="D4" s="340" t="s">
        <v>362</v>
      </c>
      <c r="E4" s="340" t="s">
        <v>363</v>
      </c>
    </row>
    <row r="5" spans="1:5" ht="42" x14ac:dyDescent="0.35">
      <c r="A5" s="339" t="s">
        <v>364</v>
      </c>
      <c r="B5" s="340" t="s">
        <v>360</v>
      </c>
      <c r="C5" s="340" t="s">
        <v>365</v>
      </c>
      <c r="D5" s="340" t="s">
        <v>366</v>
      </c>
      <c r="E5" s="340" t="s">
        <v>367</v>
      </c>
    </row>
    <row r="6" spans="1:5" ht="42" x14ac:dyDescent="0.35">
      <c r="A6" s="339" t="s">
        <v>36</v>
      </c>
      <c r="B6" s="340" t="s">
        <v>368</v>
      </c>
      <c r="C6" s="340" t="s">
        <v>369</v>
      </c>
      <c r="D6" s="340" t="s">
        <v>370</v>
      </c>
      <c r="E6" s="340" t="s">
        <v>371</v>
      </c>
    </row>
    <row r="7" spans="1:5" ht="42" x14ac:dyDescent="0.35">
      <c r="A7" s="339" t="s">
        <v>37</v>
      </c>
      <c r="B7" s="340" t="s">
        <v>372</v>
      </c>
      <c r="C7" s="340" t="s">
        <v>373</v>
      </c>
      <c r="D7" s="340" t="s">
        <v>374</v>
      </c>
      <c r="E7" s="340" t="s">
        <v>375</v>
      </c>
    </row>
    <row r="8" spans="1:5" ht="42" x14ac:dyDescent="0.35">
      <c r="A8" s="339" t="s">
        <v>153</v>
      </c>
      <c r="B8" s="340" t="s">
        <v>376</v>
      </c>
      <c r="C8" s="340" t="s">
        <v>377</v>
      </c>
      <c r="D8" s="340" t="s">
        <v>378</v>
      </c>
      <c r="E8" s="340" t="s">
        <v>379</v>
      </c>
    </row>
    <row r="9" spans="1:5" ht="42" x14ac:dyDescent="0.35">
      <c r="A9" s="339" t="s">
        <v>380</v>
      </c>
      <c r="B9" s="340" t="s">
        <v>360</v>
      </c>
      <c r="C9" s="340" t="s">
        <v>381</v>
      </c>
      <c r="D9" s="340" t="s">
        <v>382</v>
      </c>
      <c r="E9" s="340" t="s">
        <v>383</v>
      </c>
    </row>
    <row r="10" spans="1:5" ht="42" x14ac:dyDescent="0.35">
      <c r="A10" s="339" t="s">
        <v>384</v>
      </c>
      <c r="B10" s="340" t="s">
        <v>385</v>
      </c>
      <c r="C10" s="340" t="s">
        <v>386</v>
      </c>
      <c r="D10" s="340" t="s">
        <v>387</v>
      </c>
      <c r="E10" s="340" t="s">
        <v>388</v>
      </c>
    </row>
    <row r="11" spans="1:5" ht="42" x14ac:dyDescent="0.35">
      <c r="A11" s="339" t="s">
        <v>217</v>
      </c>
      <c r="B11" s="340" t="s">
        <v>389</v>
      </c>
      <c r="C11" s="340" t="s">
        <v>386</v>
      </c>
      <c r="D11" s="340" t="s">
        <v>390</v>
      </c>
      <c r="E11" s="340" t="s">
        <v>391</v>
      </c>
    </row>
    <row r="12" spans="1:5" ht="70" x14ac:dyDescent="0.35">
      <c r="A12" s="339" t="s">
        <v>46</v>
      </c>
      <c r="B12" s="340" t="s">
        <v>513</v>
      </c>
      <c r="C12" s="340" t="s">
        <v>511</v>
      </c>
      <c r="D12" s="340" t="s">
        <v>512</v>
      </c>
      <c r="E12" s="340" t="s">
        <v>514</v>
      </c>
    </row>
    <row r="13" spans="1:5" ht="28" x14ac:dyDescent="0.35">
      <c r="A13" s="339" t="s">
        <v>47</v>
      </c>
      <c r="B13" s="340" t="s">
        <v>515</v>
      </c>
      <c r="C13" s="340" t="s">
        <v>516</v>
      </c>
      <c r="D13" s="340" t="s">
        <v>512</v>
      </c>
      <c r="E13" s="340" t="s">
        <v>517</v>
      </c>
    </row>
    <row r="14" spans="1:5" ht="56" x14ac:dyDescent="0.35">
      <c r="A14" s="339" t="s">
        <v>508</v>
      </c>
      <c r="B14" s="340" t="s">
        <v>510</v>
      </c>
      <c r="C14" s="340" t="s">
        <v>519</v>
      </c>
      <c r="D14" s="340" t="s">
        <v>518</v>
      </c>
      <c r="E14" s="340" t="s">
        <v>520</v>
      </c>
    </row>
  </sheetData>
  <mergeCells count="1">
    <mergeCell ref="A2:E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F1FA7-BE73-4A19-8E95-5C9C0586E197}">
  <sheetPr>
    <tabColor rgb="FF00B0F0"/>
  </sheetPr>
  <dimension ref="A1:I57"/>
  <sheetViews>
    <sheetView showGridLines="0" topLeftCell="A20" zoomScaleNormal="100" zoomScaleSheetLayoutView="100" workbookViewId="0">
      <selection activeCell="G34" sqref="G34"/>
    </sheetView>
  </sheetViews>
  <sheetFormatPr baseColWidth="10" defaultColWidth="12.36328125" defaultRowHeight="15.5" x14ac:dyDescent="0.3"/>
  <cols>
    <col min="1" max="1" width="2" style="3" customWidth="1"/>
    <col min="2" max="2" width="9.453125" style="16" customWidth="1"/>
    <col min="3" max="3" width="40.36328125" style="17" customWidth="1"/>
    <col min="4" max="4" width="15.453125" style="17" customWidth="1"/>
    <col min="5" max="5" width="16.08984375" style="18" customWidth="1"/>
    <col min="6" max="6" width="13.6328125" style="6" customWidth="1"/>
    <col min="7" max="7" width="12.6328125" style="6" customWidth="1"/>
    <col min="8" max="8" width="23.6328125" style="6" customWidth="1"/>
    <col min="9" max="9" width="2" style="67" customWidth="1"/>
    <col min="10" max="16384" width="12.36328125" style="3"/>
  </cols>
  <sheetData>
    <row r="1" spans="1:9" s="98" customFormat="1" x14ac:dyDescent="0.35">
      <c r="A1" s="96" t="s">
        <v>108</v>
      </c>
      <c r="B1" s="97"/>
      <c r="D1" s="99" t="s">
        <v>1</v>
      </c>
      <c r="E1" s="100"/>
      <c r="F1" s="97"/>
      <c r="G1" s="101"/>
      <c r="H1" s="102"/>
      <c r="I1" s="103"/>
    </row>
    <row r="2" spans="1:9" s="98" customFormat="1" x14ac:dyDescent="0.35">
      <c r="A2" s="96" t="s">
        <v>2</v>
      </c>
      <c r="B2" s="97"/>
      <c r="D2" s="99" t="s">
        <v>3</v>
      </c>
      <c r="E2" s="100"/>
      <c r="F2" s="97"/>
      <c r="G2" s="101"/>
      <c r="H2" s="102"/>
      <c r="I2" s="103"/>
    </row>
    <row r="3" spans="1:9" s="98" customFormat="1" ht="8.4" customHeight="1" x14ac:dyDescent="0.35">
      <c r="A3" s="96"/>
      <c r="B3" s="97"/>
      <c r="C3" s="99"/>
      <c r="D3" s="100"/>
      <c r="E3" s="97"/>
      <c r="F3" s="101"/>
      <c r="G3" s="102"/>
      <c r="H3" s="103"/>
      <c r="I3" s="105"/>
    </row>
    <row r="4" spans="1:9" s="98" customFormat="1" ht="9" customHeight="1" x14ac:dyDescent="0.3">
      <c r="B4" s="109"/>
      <c r="C4" s="110"/>
      <c r="D4" s="110"/>
      <c r="E4" s="111"/>
      <c r="F4" s="104"/>
      <c r="G4" s="104"/>
      <c r="H4" s="104"/>
      <c r="I4" s="112"/>
    </row>
    <row r="5" spans="1:9" s="98" customFormat="1" ht="12.65" customHeight="1" thickBot="1" x14ac:dyDescent="0.35">
      <c r="B5" s="398" t="s">
        <v>4</v>
      </c>
      <c r="C5" s="398"/>
      <c r="D5" s="398"/>
      <c r="E5" s="398"/>
      <c r="F5" s="104"/>
      <c r="G5" s="104"/>
      <c r="H5" s="104"/>
      <c r="I5" s="112"/>
    </row>
    <row r="6" spans="1:9" s="98" customFormat="1" ht="14.15" customHeight="1" x14ac:dyDescent="0.3">
      <c r="A6" s="106"/>
      <c r="B6" s="126" t="s">
        <v>5</v>
      </c>
      <c r="C6" s="127" t="s">
        <v>6</v>
      </c>
      <c r="D6" s="128" t="s">
        <v>7</v>
      </c>
      <c r="E6" s="127">
        <v>1</v>
      </c>
      <c r="F6" s="107"/>
      <c r="G6" s="107"/>
      <c r="H6" s="107"/>
      <c r="I6" s="108"/>
    </row>
    <row r="7" spans="1:9" ht="8.4" customHeight="1" thickBot="1" x14ac:dyDescent="0.35">
      <c r="A7" s="14"/>
      <c r="I7" s="15"/>
    </row>
    <row r="8" spans="1:9" ht="15.65" customHeight="1" x14ac:dyDescent="0.3">
      <c r="A8" s="14"/>
      <c r="B8" s="399" t="s">
        <v>8</v>
      </c>
      <c r="C8" s="400"/>
      <c r="D8" s="400"/>
      <c r="E8" s="400"/>
      <c r="F8" s="400"/>
      <c r="G8" s="400"/>
      <c r="H8" s="401"/>
      <c r="I8" s="15"/>
    </row>
    <row r="9" spans="1:9" x14ac:dyDescent="0.35">
      <c r="A9" s="14"/>
      <c r="B9" s="402" t="s">
        <v>9</v>
      </c>
      <c r="C9" s="403"/>
      <c r="D9" s="403"/>
      <c r="E9" s="403"/>
      <c r="F9" s="403"/>
      <c r="G9" s="403"/>
      <c r="H9" s="404"/>
      <c r="I9" s="19"/>
    </row>
    <row r="10" spans="1:9" ht="16" thickBot="1" x14ac:dyDescent="0.4">
      <c r="A10" s="14"/>
      <c r="B10" s="405" t="s">
        <v>10</v>
      </c>
      <c r="C10" s="406"/>
      <c r="D10" s="406"/>
      <c r="E10" s="406"/>
      <c r="F10" s="406"/>
      <c r="G10" s="406"/>
      <c r="H10" s="407"/>
      <c r="I10" s="19"/>
    </row>
    <row r="11" spans="1:9" x14ac:dyDescent="0.35">
      <c r="A11" s="14"/>
      <c r="B11" s="408" t="s">
        <v>109</v>
      </c>
      <c r="C11" s="409"/>
      <c r="D11" s="409"/>
      <c r="E11" s="409"/>
      <c r="F11" s="409"/>
      <c r="G11" s="409"/>
      <c r="H11" s="410"/>
      <c r="I11" s="19"/>
    </row>
    <row r="12" spans="1:9" x14ac:dyDescent="0.35">
      <c r="A12" s="14"/>
      <c r="B12" s="411"/>
      <c r="C12" s="412"/>
      <c r="D12" s="412"/>
      <c r="E12" s="412"/>
      <c r="F12" s="412"/>
      <c r="G12" s="412"/>
      <c r="H12" s="413"/>
      <c r="I12" s="19"/>
    </row>
    <row r="13" spans="1:9" ht="16" thickBot="1" x14ac:dyDescent="0.4">
      <c r="A13" s="14"/>
      <c r="B13" s="434"/>
      <c r="C13" s="435"/>
      <c r="D13" s="435"/>
      <c r="E13" s="435"/>
      <c r="F13" s="435"/>
      <c r="G13" s="435"/>
      <c r="H13" s="436"/>
      <c r="I13" s="19"/>
    </row>
    <row r="14" spans="1:9" s="25" customFormat="1" ht="15.65" customHeight="1" x14ac:dyDescent="0.35">
      <c r="A14" s="20"/>
      <c r="B14" s="385" t="s">
        <v>12</v>
      </c>
      <c r="C14" s="387" t="s">
        <v>13</v>
      </c>
      <c r="D14" s="390" t="s">
        <v>14</v>
      </c>
      <c r="E14" s="390" t="s">
        <v>15</v>
      </c>
      <c r="F14" s="390" t="s">
        <v>16</v>
      </c>
      <c r="G14" s="390" t="s">
        <v>17</v>
      </c>
      <c r="H14" s="377" t="s">
        <v>18</v>
      </c>
      <c r="I14" s="19"/>
    </row>
    <row r="15" spans="1:9" s="25" customFormat="1" ht="14" x14ac:dyDescent="0.35">
      <c r="A15" s="20"/>
      <c r="B15" s="386"/>
      <c r="C15" s="388"/>
      <c r="D15" s="391" t="s">
        <v>19</v>
      </c>
      <c r="E15" s="391" t="s">
        <v>20</v>
      </c>
      <c r="F15" s="391" t="s">
        <v>21</v>
      </c>
      <c r="G15" s="391" t="s">
        <v>22</v>
      </c>
      <c r="H15" s="378" t="s">
        <v>23</v>
      </c>
      <c r="I15" s="19"/>
    </row>
    <row r="16" spans="1:9" s="25" customFormat="1" ht="14.5" thickBot="1" x14ac:dyDescent="0.4">
      <c r="A16" s="20"/>
      <c r="B16" s="30" t="s">
        <v>24</v>
      </c>
      <c r="C16" s="389"/>
      <c r="D16" s="32" t="s">
        <v>25</v>
      </c>
      <c r="E16" s="32" t="s">
        <v>26</v>
      </c>
      <c r="F16" s="32" t="s">
        <v>27</v>
      </c>
      <c r="G16" s="32" t="s">
        <v>28</v>
      </c>
      <c r="H16" s="33" t="s">
        <v>29</v>
      </c>
      <c r="I16" s="19"/>
    </row>
    <row r="17" spans="1:9" s="25" customFormat="1" ht="20.399999999999999" customHeight="1" x14ac:dyDescent="0.35">
      <c r="A17" s="20"/>
      <c r="B17" s="395" t="s">
        <v>30</v>
      </c>
      <c r="C17" s="396"/>
      <c r="D17" s="396"/>
      <c r="E17" s="396"/>
      <c r="F17" s="396"/>
      <c r="G17" s="396"/>
      <c r="H17" s="397"/>
      <c r="I17" s="19"/>
    </row>
    <row r="18" spans="1:9" s="25" customFormat="1" ht="14" x14ac:dyDescent="0.35">
      <c r="A18" s="20"/>
      <c r="B18" s="34" t="s">
        <v>31</v>
      </c>
      <c r="C18" s="35"/>
      <c r="D18" s="35"/>
      <c r="E18" s="35"/>
      <c r="F18" s="35"/>
      <c r="G18" s="35"/>
      <c r="H18" s="36"/>
      <c r="I18" s="19"/>
    </row>
    <row r="19" spans="1:9" s="25" customFormat="1" ht="14.15" customHeight="1" x14ac:dyDescent="0.35">
      <c r="A19" s="20"/>
      <c r="B19" s="38">
        <v>1</v>
      </c>
      <c r="C19" s="122" t="s">
        <v>110</v>
      </c>
      <c r="D19" s="40">
        <v>8898299</v>
      </c>
      <c r="E19" s="40"/>
      <c r="F19" s="41">
        <f>[188]AIU!G10</f>
        <v>1</v>
      </c>
      <c r="G19" s="37">
        <v>7</v>
      </c>
      <c r="H19" s="42">
        <f>IF(B19="","",ROUND(B19*(D19+E19)*F19*G19,0))</f>
        <v>62288093</v>
      </c>
      <c r="I19" s="19"/>
    </row>
    <row r="20" spans="1:9" s="25" customFormat="1" ht="14.15" customHeight="1" x14ac:dyDescent="0.35">
      <c r="A20" s="20"/>
      <c r="B20" s="38">
        <v>1</v>
      </c>
      <c r="C20" s="122" t="s">
        <v>111</v>
      </c>
      <c r="D20" s="40">
        <v>7060560</v>
      </c>
      <c r="E20" s="40"/>
      <c r="F20" s="41">
        <f>[188]AIU!G11</f>
        <v>1</v>
      </c>
      <c r="G20" s="37">
        <v>7</v>
      </c>
      <c r="H20" s="42">
        <f t="shared" ref="H20:H31" si="0">IF(B20="","",ROUND(B20*(D20+E20)*F20*G20,0))</f>
        <v>49423920</v>
      </c>
      <c r="I20" s="19"/>
    </row>
    <row r="21" spans="1:9" s="25" customFormat="1" ht="29.25" customHeight="1" x14ac:dyDescent="0.35">
      <c r="A21" s="20"/>
      <c r="B21" s="38">
        <v>1</v>
      </c>
      <c r="C21" s="122" t="s">
        <v>112</v>
      </c>
      <c r="D21" s="40">
        <v>7060560</v>
      </c>
      <c r="E21" s="40"/>
      <c r="F21" s="41">
        <f>[188]AIU!G12</f>
        <v>1</v>
      </c>
      <c r="G21" s="37">
        <v>5</v>
      </c>
      <c r="H21" s="42">
        <f t="shared" si="0"/>
        <v>35302800</v>
      </c>
      <c r="I21" s="19"/>
    </row>
    <row r="22" spans="1:9" s="25" customFormat="1" ht="14.15" customHeight="1" x14ac:dyDescent="0.35">
      <c r="A22" s="20"/>
      <c r="B22" s="38">
        <v>1</v>
      </c>
      <c r="C22" s="122" t="s">
        <v>113</v>
      </c>
      <c r="D22" s="40">
        <v>6092580</v>
      </c>
      <c r="E22" s="40"/>
      <c r="F22" s="41">
        <f>[188]AIU!G13</f>
        <v>1</v>
      </c>
      <c r="G22" s="37">
        <v>7</v>
      </c>
      <c r="H22" s="42">
        <f t="shared" si="0"/>
        <v>42648060</v>
      </c>
      <c r="I22" s="19"/>
    </row>
    <row r="23" spans="1:9" s="25" customFormat="1" ht="14.15" customHeight="1" x14ac:dyDescent="0.35">
      <c r="A23" s="20"/>
      <c r="B23" s="38">
        <v>1</v>
      </c>
      <c r="C23" s="122" t="s">
        <v>114</v>
      </c>
      <c r="D23" s="40">
        <v>6092580</v>
      </c>
      <c r="E23" s="40"/>
      <c r="F23" s="41">
        <f>[188]AIU!G14</f>
        <v>0.5</v>
      </c>
      <c r="G23" s="37">
        <v>4</v>
      </c>
      <c r="H23" s="42">
        <f t="shared" si="0"/>
        <v>12185160</v>
      </c>
      <c r="I23" s="19"/>
    </row>
    <row r="24" spans="1:9" s="25" customFormat="1" ht="14.15" customHeight="1" x14ac:dyDescent="0.35">
      <c r="A24" s="20"/>
      <c r="B24" s="38">
        <v>1</v>
      </c>
      <c r="C24" s="122" t="s">
        <v>115</v>
      </c>
      <c r="D24" s="40">
        <v>4767302</v>
      </c>
      <c r="E24" s="40"/>
      <c r="F24" s="41">
        <f>[188]AIU!G15</f>
        <v>1</v>
      </c>
      <c r="G24" s="37">
        <v>6</v>
      </c>
      <c r="H24" s="42">
        <f t="shared" si="0"/>
        <v>28603812</v>
      </c>
      <c r="I24" s="19"/>
    </row>
    <row r="25" spans="1:9" s="25" customFormat="1" x14ac:dyDescent="0.35">
      <c r="A25" s="20"/>
      <c r="B25" s="38">
        <v>1</v>
      </c>
      <c r="C25" s="122" t="s">
        <v>116</v>
      </c>
      <c r="D25" s="40">
        <v>4767302</v>
      </c>
      <c r="E25" s="40"/>
      <c r="F25" s="41">
        <f>[188]AIU!G16</f>
        <v>0.5</v>
      </c>
      <c r="G25" s="37">
        <v>6</v>
      </c>
      <c r="H25" s="42">
        <f t="shared" si="0"/>
        <v>14301906</v>
      </c>
      <c r="I25" s="19"/>
    </row>
    <row r="26" spans="1:9" s="25" customFormat="1" x14ac:dyDescent="0.35">
      <c r="A26" s="20"/>
      <c r="B26" s="38">
        <v>1</v>
      </c>
      <c r="C26" s="122" t="s">
        <v>117</v>
      </c>
      <c r="D26" s="40">
        <v>3880461</v>
      </c>
      <c r="E26" s="40"/>
      <c r="F26" s="41">
        <f>[188]AIU!G17</f>
        <v>1</v>
      </c>
      <c r="G26" s="37">
        <v>6.5</v>
      </c>
      <c r="H26" s="42">
        <f t="shared" si="0"/>
        <v>25222997</v>
      </c>
      <c r="I26" s="19"/>
    </row>
    <row r="27" spans="1:9" s="25" customFormat="1" ht="31" x14ac:dyDescent="0.35">
      <c r="A27" s="20"/>
      <c r="B27" s="38">
        <v>1</v>
      </c>
      <c r="C27" s="122" t="s">
        <v>118</v>
      </c>
      <c r="D27" s="40">
        <v>3880461</v>
      </c>
      <c r="E27" s="40"/>
      <c r="F27" s="41">
        <f>[188]AIU!G18</f>
        <v>1</v>
      </c>
      <c r="G27" s="37">
        <v>3</v>
      </c>
      <c r="H27" s="42">
        <f t="shared" si="0"/>
        <v>11641383</v>
      </c>
      <c r="I27" s="19"/>
    </row>
    <row r="28" spans="1:9" s="25" customFormat="1" x14ac:dyDescent="0.35">
      <c r="A28" s="20"/>
      <c r="B28" s="38">
        <v>1</v>
      </c>
      <c r="C28" s="122" t="s">
        <v>119</v>
      </c>
      <c r="D28" s="40">
        <v>3859000</v>
      </c>
      <c r="E28" s="40"/>
      <c r="F28" s="41">
        <f>[188]AIU!G19</f>
        <v>1</v>
      </c>
      <c r="G28" s="37">
        <v>6</v>
      </c>
      <c r="H28" s="42">
        <f t="shared" si="0"/>
        <v>23154000</v>
      </c>
      <c r="I28" s="19"/>
    </row>
    <row r="29" spans="1:9" s="25" customFormat="1" hidden="1" x14ac:dyDescent="0.35">
      <c r="A29" s="20"/>
      <c r="B29" s="38"/>
      <c r="C29" s="122"/>
      <c r="D29" s="40"/>
      <c r="E29" s="40"/>
      <c r="F29" s="41"/>
      <c r="G29" s="37">
        <f>G28</f>
        <v>6</v>
      </c>
      <c r="H29" s="42" t="str">
        <f t="shared" si="0"/>
        <v/>
      </c>
      <c r="I29" s="19"/>
    </row>
    <row r="30" spans="1:9" s="25" customFormat="1" hidden="1" x14ac:dyDescent="0.35">
      <c r="A30" s="20"/>
      <c r="B30" s="38"/>
      <c r="C30" s="122"/>
      <c r="D30" s="40"/>
      <c r="E30" s="40"/>
      <c r="F30" s="41"/>
      <c r="G30" s="37">
        <f>G29</f>
        <v>6</v>
      </c>
      <c r="H30" s="42" t="str">
        <f t="shared" si="0"/>
        <v/>
      </c>
      <c r="I30" s="19"/>
    </row>
    <row r="31" spans="1:9" s="25" customFormat="1" hidden="1" x14ac:dyDescent="0.35">
      <c r="A31" s="20"/>
      <c r="B31" s="38"/>
      <c r="C31" s="122"/>
      <c r="D31" s="40"/>
      <c r="E31" s="40"/>
      <c r="F31" s="41"/>
      <c r="G31" s="37">
        <f>G30</f>
        <v>6</v>
      </c>
      <c r="H31" s="42" t="str">
        <f t="shared" si="0"/>
        <v/>
      </c>
      <c r="I31" s="19"/>
    </row>
    <row r="32" spans="1:9" s="25" customFormat="1" ht="16.5" customHeight="1" x14ac:dyDescent="0.35">
      <c r="A32" s="20"/>
      <c r="B32" s="34" t="s">
        <v>45</v>
      </c>
      <c r="C32" s="35"/>
      <c r="D32" s="35"/>
      <c r="E32" s="35"/>
      <c r="F32" s="35"/>
      <c r="G32" s="35"/>
      <c r="H32" s="36"/>
      <c r="I32" s="19"/>
    </row>
    <row r="33" spans="1:9" s="25" customFormat="1" ht="14" x14ac:dyDescent="0.35">
      <c r="A33" s="20"/>
      <c r="B33" s="38">
        <v>1</v>
      </c>
      <c r="C33" s="45" t="s">
        <v>46</v>
      </c>
      <c r="D33" s="40">
        <v>1845566</v>
      </c>
      <c r="E33" s="40"/>
      <c r="F33" s="41">
        <v>1</v>
      </c>
      <c r="G33" s="37">
        <v>6.4</v>
      </c>
      <c r="H33" s="42">
        <f>IF(B33="","",ROUND(B33*(D33+E33)*F33*G33,0))</f>
        <v>11811622</v>
      </c>
      <c r="I33" s="19"/>
    </row>
    <row r="34" spans="1:9" s="25" customFormat="1" ht="14" x14ac:dyDescent="0.35">
      <c r="A34" s="20"/>
      <c r="B34" s="38">
        <v>1</v>
      </c>
      <c r="C34" s="45" t="s">
        <v>508</v>
      </c>
      <c r="D34" s="40">
        <f>+LIBORINA!D42</f>
        <v>1985048</v>
      </c>
      <c r="E34" s="40"/>
      <c r="F34" s="41">
        <v>1</v>
      </c>
      <c r="G34" s="37">
        <f>G20</f>
        <v>7</v>
      </c>
      <c r="H34" s="42">
        <f>IF(B34="","",ROUND(B34*(D34+E34)*F34*G34,0))</f>
        <v>13895336</v>
      </c>
      <c r="I34" s="19"/>
    </row>
    <row r="35" spans="1:9" s="25" customFormat="1" ht="14" x14ac:dyDescent="0.35">
      <c r="A35" s="20"/>
      <c r="B35" s="38"/>
      <c r="C35" s="45"/>
      <c r="D35" s="40"/>
      <c r="E35" s="40"/>
      <c r="F35" s="41"/>
      <c r="G35" s="37"/>
      <c r="H35" s="42" t="str">
        <f>IF(B35="","",ROUND(B35*(D35+E35)*F35*G35,0))</f>
        <v/>
      </c>
      <c r="I35" s="19"/>
    </row>
    <row r="36" spans="1:9" s="25" customFormat="1" ht="14" hidden="1" x14ac:dyDescent="0.35">
      <c r="A36" s="20"/>
      <c r="B36" s="38"/>
      <c r="C36" s="45"/>
      <c r="D36" s="40"/>
      <c r="E36" s="40"/>
      <c r="F36" s="41"/>
      <c r="G36" s="37"/>
      <c r="H36" s="42" t="str">
        <f>IF(B36="","",ROUND(B36*(D36+E36)*F36*G36,0))</f>
        <v/>
      </c>
      <c r="I36" s="19"/>
    </row>
    <row r="37" spans="1:9" s="25" customFormat="1" ht="16.5" hidden="1" customHeight="1" x14ac:dyDescent="0.35">
      <c r="A37" s="20"/>
      <c r="B37" s="34" t="s">
        <v>48</v>
      </c>
      <c r="C37" s="35"/>
      <c r="D37" s="35"/>
      <c r="E37" s="35"/>
      <c r="F37" s="35"/>
      <c r="G37" s="35"/>
      <c r="H37" s="36"/>
      <c r="I37" s="19"/>
    </row>
    <row r="38" spans="1:9" s="25" customFormat="1" ht="14" hidden="1" x14ac:dyDescent="0.35">
      <c r="A38" s="20"/>
      <c r="B38" s="38"/>
      <c r="C38" s="45"/>
      <c r="D38" s="40"/>
      <c r="E38" s="40"/>
      <c r="F38" s="41"/>
      <c r="G38" s="37"/>
      <c r="H38" s="42" t="str">
        <f>IF(B38="","",ROUND(B38*(D38+E38)*F38*G38,0))</f>
        <v/>
      </c>
      <c r="I38" s="19"/>
    </row>
    <row r="39" spans="1:9" s="25" customFormat="1" ht="14" hidden="1" x14ac:dyDescent="0.35">
      <c r="A39" s="20"/>
      <c r="B39" s="38"/>
      <c r="C39" s="45"/>
      <c r="D39" s="40"/>
      <c r="E39" s="40"/>
      <c r="F39" s="41"/>
      <c r="G39" s="37"/>
      <c r="H39" s="42" t="str">
        <f>IF(B39="","",ROUND(B39*(D39+E39)*F39*G39,0))</f>
        <v/>
      </c>
      <c r="I39" s="19"/>
    </row>
    <row r="40" spans="1:9" s="25" customFormat="1" ht="14" hidden="1" x14ac:dyDescent="0.35">
      <c r="A40" s="20"/>
      <c r="B40" s="38"/>
      <c r="C40" s="45"/>
      <c r="D40" s="40"/>
      <c r="E40" s="40"/>
      <c r="F40" s="41"/>
      <c r="G40" s="37"/>
      <c r="H40" s="42" t="str">
        <f>IF(B40="","",ROUND(B40*(D40+E40)*F40*G40,0))</f>
        <v/>
      </c>
      <c r="I40" s="19"/>
    </row>
    <row r="41" spans="1:9" s="25" customFormat="1" ht="14" x14ac:dyDescent="0.25">
      <c r="A41" s="20"/>
      <c r="B41" s="379" t="s">
        <v>49</v>
      </c>
      <c r="C41" s="380"/>
      <c r="D41" s="380"/>
      <c r="E41" s="380"/>
      <c r="F41" s="380"/>
      <c r="G41" s="381"/>
      <c r="H41" s="49">
        <f>+SUM(H19:H31)+SUM(H33:H36)+SUM(H38:H40)</f>
        <v>330479089</v>
      </c>
      <c r="I41" s="46"/>
    </row>
    <row r="42" spans="1:9" s="25" customFormat="1" x14ac:dyDescent="0.35">
      <c r="A42" s="20"/>
      <c r="B42" s="379" t="s">
        <v>107</v>
      </c>
      <c r="C42" s="380"/>
      <c r="D42" s="380"/>
      <c r="E42" s="380"/>
      <c r="F42" s="380"/>
      <c r="G42" s="381"/>
      <c r="H42" s="123">
        <f>'FP LORENA'!$D$33</f>
        <v>1.54</v>
      </c>
      <c r="I42" s="47" t="s">
        <v>2</v>
      </c>
    </row>
    <row r="43" spans="1:9" s="25" customFormat="1" ht="14.5" thickBot="1" x14ac:dyDescent="0.4">
      <c r="A43" s="20"/>
      <c r="B43" s="382" t="s">
        <v>50</v>
      </c>
      <c r="C43" s="383"/>
      <c r="D43" s="383"/>
      <c r="E43" s="383"/>
      <c r="F43" s="383"/>
      <c r="G43" s="384"/>
      <c r="H43" s="51">
        <f>ROUND(H41*H42,0)</f>
        <v>508937797</v>
      </c>
      <c r="I43" s="19"/>
    </row>
    <row r="44" spans="1:9" s="25" customFormat="1" ht="12.65" customHeight="1" x14ac:dyDescent="0.35">
      <c r="A44" s="20"/>
      <c r="B44" s="385" t="s">
        <v>12</v>
      </c>
      <c r="C44" s="387" t="s">
        <v>51</v>
      </c>
      <c r="D44" s="387" t="s">
        <v>52</v>
      </c>
      <c r="E44" s="390" t="s">
        <v>53</v>
      </c>
      <c r="F44" s="390" t="s">
        <v>16</v>
      </c>
      <c r="G44" s="390" t="s">
        <v>54</v>
      </c>
      <c r="H44" s="377" t="s">
        <v>55</v>
      </c>
      <c r="I44" s="19"/>
    </row>
    <row r="45" spans="1:9" s="25" customFormat="1" ht="35.15" customHeight="1" x14ac:dyDescent="0.35">
      <c r="A45" s="20"/>
      <c r="B45" s="386"/>
      <c r="C45" s="388"/>
      <c r="D45" s="388"/>
      <c r="E45" s="391" t="s">
        <v>56</v>
      </c>
      <c r="F45" s="391" t="s">
        <v>21</v>
      </c>
      <c r="G45" s="391" t="s">
        <v>22</v>
      </c>
      <c r="H45" s="378" t="s">
        <v>23</v>
      </c>
      <c r="I45" s="19"/>
    </row>
    <row r="46" spans="1:9" s="25" customFormat="1" ht="14.5" thickBot="1" x14ac:dyDescent="0.4">
      <c r="A46" s="20"/>
      <c r="B46" s="30" t="s">
        <v>57</v>
      </c>
      <c r="C46" s="389"/>
      <c r="D46" s="389"/>
      <c r="E46" s="32" t="s">
        <v>58</v>
      </c>
      <c r="F46" s="32" t="s">
        <v>59</v>
      </c>
      <c r="G46" s="32" t="s">
        <v>60</v>
      </c>
      <c r="H46" s="33" t="s">
        <v>61</v>
      </c>
      <c r="I46" s="19"/>
    </row>
    <row r="47" spans="1:9" s="25" customFormat="1" ht="14" x14ac:dyDescent="0.35">
      <c r="A47" s="20"/>
      <c r="B47" s="369" t="s">
        <v>67</v>
      </c>
      <c r="C47" s="370"/>
      <c r="D47" s="370"/>
      <c r="E47" s="370"/>
      <c r="F47" s="370"/>
      <c r="G47" s="370"/>
      <c r="H47" s="371"/>
      <c r="I47" s="19"/>
    </row>
    <row r="48" spans="1:9" s="25" customFormat="1" ht="45.75" hidden="1" customHeight="1" x14ac:dyDescent="0.35">
      <c r="A48" s="20"/>
      <c r="B48" s="38">
        <v>1</v>
      </c>
      <c r="C48" s="60" t="s">
        <v>68</v>
      </c>
      <c r="D48" s="125" t="s">
        <v>69</v>
      </c>
      <c r="E48" s="40"/>
      <c r="F48" s="432" t="s">
        <v>66</v>
      </c>
      <c r="G48" s="433"/>
      <c r="H48" s="42">
        <f>IF(B48="","",ROUND(B48*E48,0))</f>
        <v>0</v>
      </c>
      <c r="I48" s="19"/>
    </row>
    <row r="49" spans="1:9" s="25" customFormat="1" ht="38" thickBot="1" x14ac:dyDescent="0.4">
      <c r="A49" s="20"/>
      <c r="B49" s="38">
        <v>1</v>
      </c>
      <c r="C49" s="60" t="s">
        <v>70</v>
      </c>
      <c r="D49" s="125"/>
      <c r="E49" s="124">
        <f>[188]Alojamiento!G20</f>
        <v>142423830</v>
      </c>
      <c r="F49" s="372"/>
      <c r="G49" s="373"/>
      <c r="H49" s="42">
        <f>IF(B49="","",ROUND(B49*E49,0))</f>
        <v>142423830</v>
      </c>
      <c r="I49" s="19"/>
    </row>
    <row r="50" spans="1:9" s="25" customFormat="1" ht="33.75" customHeight="1" x14ac:dyDescent="0.35">
      <c r="A50" s="20"/>
      <c r="B50" s="374" t="s">
        <v>120</v>
      </c>
      <c r="C50" s="375"/>
      <c r="D50" s="375"/>
      <c r="E50" s="375"/>
      <c r="F50" s="375"/>
      <c r="G50" s="376"/>
      <c r="H50" s="62">
        <f>+H49</f>
        <v>142423830</v>
      </c>
      <c r="I50" s="56"/>
    </row>
    <row r="51" spans="1:9" s="25" customFormat="1" ht="16.5" customHeight="1" x14ac:dyDescent="0.25">
      <c r="A51" s="20"/>
      <c r="B51" s="363" t="s">
        <v>71</v>
      </c>
      <c r="C51" s="364"/>
      <c r="D51" s="364"/>
      <c r="E51" s="364"/>
      <c r="F51" s="364"/>
      <c r="G51" s="365"/>
      <c r="H51" s="63">
        <f>+H50+H43</f>
        <v>651361627</v>
      </c>
      <c r="I51" s="57"/>
    </row>
    <row r="52" spans="1:9" s="25" customFormat="1" ht="16.5" customHeight="1" x14ac:dyDescent="0.25">
      <c r="A52" s="20"/>
      <c r="B52" s="363" t="s">
        <v>253</v>
      </c>
      <c r="C52" s="364"/>
      <c r="D52" s="364"/>
      <c r="E52" s="364"/>
      <c r="F52" s="364"/>
      <c r="G52" s="365"/>
      <c r="H52" s="63">
        <f>+H51*8%</f>
        <v>52108930.160000004</v>
      </c>
      <c r="I52" s="57"/>
    </row>
    <row r="53" spans="1:9" s="25" customFormat="1" ht="14.15" customHeight="1" x14ac:dyDescent="0.25">
      <c r="A53" s="20"/>
      <c r="B53" s="363" t="s">
        <v>254</v>
      </c>
      <c r="C53" s="364"/>
      <c r="D53" s="364"/>
      <c r="E53" s="364"/>
      <c r="F53" s="364"/>
      <c r="G53" s="365"/>
      <c r="H53" s="64">
        <f>+H52*19%</f>
        <v>9900696.7304000016</v>
      </c>
      <c r="I53" s="58"/>
    </row>
    <row r="54" spans="1:9" s="25" customFormat="1" ht="14.15" customHeight="1" thickBot="1" x14ac:dyDescent="0.3">
      <c r="A54" s="20"/>
      <c r="B54" s="366" t="s">
        <v>255</v>
      </c>
      <c r="C54" s="367"/>
      <c r="D54" s="367"/>
      <c r="E54" s="367"/>
      <c r="F54" s="367"/>
      <c r="G54" s="368"/>
      <c r="H54" s="65">
        <f>ROUND(H51++H52+H53,0)</f>
        <v>713371254</v>
      </c>
      <c r="I54" s="57"/>
    </row>
    <row r="55" spans="1:9" ht="12.65" customHeight="1" thickBot="1" x14ac:dyDescent="0.4">
      <c r="A55" s="116"/>
      <c r="B55" s="129"/>
      <c r="C55" s="130"/>
      <c r="D55" s="130"/>
      <c r="E55" s="130"/>
      <c r="F55" s="130"/>
      <c r="G55" s="130"/>
      <c r="H55" s="131"/>
      <c r="I55" s="66"/>
    </row>
    <row r="57" spans="1:9" x14ac:dyDescent="0.3">
      <c r="H57" s="342">
        <v>713644800</v>
      </c>
    </row>
  </sheetData>
  <protectedRanges>
    <protectedRange sqref="D19:E31 E48 D38:E40 D33:E36" name="Rango1_3_2_1_1"/>
    <protectedRange sqref="F75:F78" name="Rango1_1_1_1_1_1_3"/>
    <protectedRange sqref="F78" name="Rango1_1_1_1_1_1_1_2"/>
    <protectedRange sqref="F80" name="Rango1_1_1_1_1_3_2"/>
    <protectedRange sqref="F85" name="Rango1_1_1_1_1_1_2_2"/>
    <protectedRange sqref="F79" name="Rango1_1_1_1_1_1_3_1"/>
    <protectedRange sqref="F79" name="Rango1_1_1_1_1_1_1_2_1"/>
    <protectedRange sqref="F81:F84" name="Rango1_1_1_1_1_1_2_2_1"/>
  </protectedRanges>
  <mergeCells count="30">
    <mergeCell ref="B5:E5"/>
    <mergeCell ref="B8:H8"/>
    <mergeCell ref="B9:H9"/>
    <mergeCell ref="B10:H10"/>
    <mergeCell ref="B11:H13"/>
    <mergeCell ref="H14:H15"/>
    <mergeCell ref="B17:H17"/>
    <mergeCell ref="B41:G41"/>
    <mergeCell ref="B14:B15"/>
    <mergeCell ref="C14:C16"/>
    <mergeCell ref="D14:D15"/>
    <mergeCell ref="E14:E15"/>
    <mergeCell ref="F14:F15"/>
    <mergeCell ref="G14:G15"/>
    <mergeCell ref="H44:H45"/>
    <mergeCell ref="B42:G42"/>
    <mergeCell ref="B43:G43"/>
    <mergeCell ref="B44:B45"/>
    <mergeCell ref="C44:C46"/>
    <mergeCell ref="D44:D46"/>
    <mergeCell ref="E44:E45"/>
    <mergeCell ref="F44:F45"/>
    <mergeCell ref="G44:G45"/>
    <mergeCell ref="B54:G54"/>
    <mergeCell ref="B47:H47"/>
    <mergeCell ref="F48:G49"/>
    <mergeCell ref="B50:G50"/>
    <mergeCell ref="B51:G51"/>
    <mergeCell ref="B53:G53"/>
    <mergeCell ref="B52:G52"/>
  </mergeCells>
  <conditionalFormatting sqref="B11 B19:B31 D19:H31 D48:E49">
    <cfRule type="containsBlanks" dxfId="16" priority="7">
      <formula>LEN(TRIM(B11))=0</formula>
    </cfRule>
  </conditionalFormatting>
  <conditionalFormatting sqref="B48:B54 H48:H54">
    <cfRule type="containsBlanks" dxfId="15" priority="1">
      <formula>LEN(TRIM(B48))=0</formula>
    </cfRule>
  </conditionalFormatting>
  <conditionalFormatting sqref="B14:H17 B33:H36 B38:H40 B41:B43 H41:H43">
    <cfRule type="containsBlanks" dxfId="14" priority="9">
      <formula>LEN(TRIM(B14))=0</formula>
    </cfRule>
  </conditionalFormatting>
  <conditionalFormatting sqref="B44:H47">
    <cfRule type="containsBlanks" dxfId="13" priority="4">
      <formula>LEN(TRIM(B44))=0</formula>
    </cfRule>
  </conditionalFormatting>
  <conditionalFormatting sqref="F48">
    <cfRule type="containsBlanks" dxfId="12" priority="8">
      <formula>LEN(TRIM(F48))=0</formula>
    </cfRule>
  </conditionalFormatting>
  <printOptions horizontalCentered="1"/>
  <pageMargins left="0.70866141732283505" right="0.70866141732283505" top="0.74803149606299202" bottom="0.74803149606299202" header="0.31496062992126" footer="0.31496062992126"/>
  <pageSetup scale="62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1B8E9-20BE-49EF-BD93-477546AC0D53}">
  <sheetPr>
    <tabColor rgb="FF00B0F0"/>
  </sheetPr>
  <dimension ref="A1:E33"/>
  <sheetViews>
    <sheetView view="pageBreakPreview" topLeftCell="A14" zoomScale="85" zoomScaleNormal="80" zoomScaleSheetLayoutView="85" workbookViewId="0">
      <selection activeCell="I11" sqref="I11"/>
    </sheetView>
  </sheetViews>
  <sheetFormatPr baseColWidth="10" defaultColWidth="11.453125" defaultRowHeight="14.5" x14ac:dyDescent="0.35"/>
  <cols>
    <col min="1" max="1" width="3.453125" style="69" bestFit="1" customWidth="1"/>
    <col min="2" max="2" width="74.36328125" style="69" customWidth="1"/>
    <col min="3" max="3" width="19.90625" style="69" customWidth="1"/>
    <col min="4" max="4" width="22.6328125" style="70" customWidth="1"/>
    <col min="5" max="5" width="12.90625" style="68" customWidth="1"/>
    <col min="6" max="240" width="11.453125" style="68"/>
    <col min="241" max="241" width="3.453125" style="68" bestFit="1" customWidth="1"/>
    <col min="242" max="242" width="79.6328125" style="68" customWidth="1"/>
    <col min="243" max="243" width="17.453125" style="68" customWidth="1"/>
    <col min="244" max="244" width="15.90625" style="68" customWidth="1"/>
    <col min="245" max="245" width="19.453125" style="68" customWidth="1"/>
    <col min="246" max="246" width="15" style="68" customWidth="1"/>
    <col min="247" max="247" width="15.08984375" style="68" customWidth="1"/>
    <col min="248" max="248" width="14.36328125" style="68" customWidth="1"/>
    <col min="249" max="249" width="12.90625" style="68" customWidth="1"/>
    <col min="250" max="496" width="11.453125" style="68"/>
    <col min="497" max="497" width="3.453125" style="68" bestFit="1" customWidth="1"/>
    <col min="498" max="498" width="79.6328125" style="68" customWidth="1"/>
    <col min="499" max="499" width="17.453125" style="68" customWidth="1"/>
    <col min="500" max="500" width="15.90625" style="68" customWidth="1"/>
    <col min="501" max="501" width="19.453125" style="68" customWidth="1"/>
    <col min="502" max="502" width="15" style="68" customWidth="1"/>
    <col min="503" max="503" width="15.08984375" style="68" customWidth="1"/>
    <col min="504" max="504" width="14.36328125" style="68" customWidth="1"/>
    <col min="505" max="505" width="12.90625" style="68" customWidth="1"/>
    <col min="506" max="752" width="11.453125" style="68"/>
    <col min="753" max="753" width="3.453125" style="68" bestFit="1" customWidth="1"/>
    <col min="754" max="754" width="79.6328125" style="68" customWidth="1"/>
    <col min="755" max="755" width="17.453125" style="68" customWidth="1"/>
    <col min="756" max="756" width="15.90625" style="68" customWidth="1"/>
    <col min="757" max="757" width="19.453125" style="68" customWidth="1"/>
    <col min="758" max="758" width="15" style="68" customWidth="1"/>
    <col min="759" max="759" width="15.08984375" style="68" customWidth="1"/>
    <col min="760" max="760" width="14.36328125" style="68" customWidth="1"/>
    <col min="761" max="761" width="12.90625" style="68" customWidth="1"/>
    <col min="762" max="1008" width="11.453125" style="68"/>
    <col min="1009" max="1009" width="3.453125" style="68" bestFit="1" customWidth="1"/>
    <col min="1010" max="1010" width="79.6328125" style="68" customWidth="1"/>
    <col min="1011" max="1011" width="17.453125" style="68" customWidth="1"/>
    <col min="1012" max="1012" width="15.90625" style="68" customWidth="1"/>
    <col min="1013" max="1013" width="19.453125" style="68" customWidth="1"/>
    <col min="1014" max="1014" width="15" style="68" customWidth="1"/>
    <col min="1015" max="1015" width="15.08984375" style="68" customWidth="1"/>
    <col min="1016" max="1016" width="14.36328125" style="68" customWidth="1"/>
    <col min="1017" max="1017" width="12.90625" style="68" customWidth="1"/>
    <col min="1018" max="1264" width="11.453125" style="68"/>
    <col min="1265" max="1265" width="3.453125" style="68" bestFit="1" customWidth="1"/>
    <col min="1266" max="1266" width="79.6328125" style="68" customWidth="1"/>
    <col min="1267" max="1267" width="17.453125" style="68" customWidth="1"/>
    <col min="1268" max="1268" width="15.90625" style="68" customWidth="1"/>
    <col min="1269" max="1269" width="19.453125" style="68" customWidth="1"/>
    <col min="1270" max="1270" width="15" style="68" customWidth="1"/>
    <col min="1271" max="1271" width="15.08984375" style="68" customWidth="1"/>
    <col min="1272" max="1272" width="14.36328125" style="68" customWidth="1"/>
    <col min="1273" max="1273" width="12.90625" style="68" customWidth="1"/>
    <col min="1274" max="1520" width="11.453125" style="68"/>
    <col min="1521" max="1521" width="3.453125" style="68" bestFit="1" customWidth="1"/>
    <col min="1522" max="1522" width="79.6328125" style="68" customWidth="1"/>
    <col min="1523" max="1523" width="17.453125" style="68" customWidth="1"/>
    <col min="1524" max="1524" width="15.90625" style="68" customWidth="1"/>
    <col min="1525" max="1525" width="19.453125" style="68" customWidth="1"/>
    <col min="1526" max="1526" width="15" style="68" customWidth="1"/>
    <col min="1527" max="1527" width="15.08984375" style="68" customWidth="1"/>
    <col min="1528" max="1528" width="14.36328125" style="68" customWidth="1"/>
    <col min="1529" max="1529" width="12.90625" style="68" customWidth="1"/>
    <col min="1530" max="1776" width="11.453125" style="68"/>
    <col min="1777" max="1777" width="3.453125" style="68" bestFit="1" customWidth="1"/>
    <col min="1778" max="1778" width="79.6328125" style="68" customWidth="1"/>
    <col min="1779" max="1779" width="17.453125" style="68" customWidth="1"/>
    <col min="1780" max="1780" width="15.90625" style="68" customWidth="1"/>
    <col min="1781" max="1781" width="19.453125" style="68" customWidth="1"/>
    <col min="1782" max="1782" width="15" style="68" customWidth="1"/>
    <col min="1783" max="1783" width="15.08984375" style="68" customWidth="1"/>
    <col min="1784" max="1784" width="14.36328125" style="68" customWidth="1"/>
    <col min="1785" max="1785" width="12.90625" style="68" customWidth="1"/>
    <col min="1786" max="2032" width="11.453125" style="68"/>
    <col min="2033" max="2033" width="3.453125" style="68" bestFit="1" customWidth="1"/>
    <col min="2034" max="2034" width="79.6328125" style="68" customWidth="1"/>
    <col min="2035" max="2035" width="17.453125" style="68" customWidth="1"/>
    <col min="2036" max="2036" width="15.90625" style="68" customWidth="1"/>
    <col min="2037" max="2037" width="19.453125" style="68" customWidth="1"/>
    <col min="2038" max="2038" width="15" style="68" customWidth="1"/>
    <col min="2039" max="2039" width="15.08984375" style="68" customWidth="1"/>
    <col min="2040" max="2040" width="14.36328125" style="68" customWidth="1"/>
    <col min="2041" max="2041" width="12.90625" style="68" customWidth="1"/>
    <col min="2042" max="2288" width="11.453125" style="68"/>
    <col min="2289" max="2289" width="3.453125" style="68" bestFit="1" customWidth="1"/>
    <col min="2290" max="2290" width="79.6328125" style="68" customWidth="1"/>
    <col min="2291" max="2291" width="17.453125" style="68" customWidth="1"/>
    <col min="2292" max="2292" width="15.90625" style="68" customWidth="1"/>
    <col min="2293" max="2293" width="19.453125" style="68" customWidth="1"/>
    <col min="2294" max="2294" width="15" style="68" customWidth="1"/>
    <col min="2295" max="2295" width="15.08984375" style="68" customWidth="1"/>
    <col min="2296" max="2296" width="14.36328125" style="68" customWidth="1"/>
    <col min="2297" max="2297" width="12.90625" style="68" customWidth="1"/>
    <col min="2298" max="2544" width="11.453125" style="68"/>
    <col min="2545" max="2545" width="3.453125" style="68" bestFit="1" customWidth="1"/>
    <col min="2546" max="2546" width="79.6328125" style="68" customWidth="1"/>
    <col min="2547" max="2547" width="17.453125" style="68" customWidth="1"/>
    <col min="2548" max="2548" width="15.90625" style="68" customWidth="1"/>
    <col min="2549" max="2549" width="19.453125" style="68" customWidth="1"/>
    <col min="2550" max="2550" width="15" style="68" customWidth="1"/>
    <col min="2551" max="2551" width="15.08984375" style="68" customWidth="1"/>
    <col min="2552" max="2552" width="14.36328125" style="68" customWidth="1"/>
    <col min="2553" max="2553" width="12.90625" style="68" customWidth="1"/>
    <col min="2554" max="2800" width="11.453125" style="68"/>
    <col min="2801" max="2801" width="3.453125" style="68" bestFit="1" customWidth="1"/>
    <col min="2802" max="2802" width="79.6328125" style="68" customWidth="1"/>
    <col min="2803" max="2803" width="17.453125" style="68" customWidth="1"/>
    <col min="2804" max="2804" width="15.90625" style="68" customWidth="1"/>
    <col min="2805" max="2805" width="19.453125" style="68" customWidth="1"/>
    <col min="2806" max="2806" width="15" style="68" customWidth="1"/>
    <col min="2807" max="2807" width="15.08984375" style="68" customWidth="1"/>
    <col min="2808" max="2808" width="14.36328125" style="68" customWidth="1"/>
    <col min="2809" max="2809" width="12.90625" style="68" customWidth="1"/>
    <col min="2810" max="3056" width="11.453125" style="68"/>
    <col min="3057" max="3057" width="3.453125" style="68" bestFit="1" customWidth="1"/>
    <col min="3058" max="3058" width="79.6328125" style="68" customWidth="1"/>
    <col min="3059" max="3059" width="17.453125" style="68" customWidth="1"/>
    <col min="3060" max="3060" width="15.90625" style="68" customWidth="1"/>
    <col min="3061" max="3061" width="19.453125" style="68" customWidth="1"/>
    <col min="3062" max="3062" width="15" style="68" customWidth="1"/>
    <col min="3063" max="3063" width="15.08984375" style="68" customWidth="1"/>
    <col min="3064" max="3064" width="14.36328125" style="68" customWidth="1"/>
    <col min="3065" max="3065" width="12.90625" style="68" customWidth="1"/>
    <col min="3066" max="3312" width="11.453125" style="68"/>
    <col min="3313" max="3313" width="3.453125" style="68" bestFit="1" customWidth="1"/>
    <col min="3314" max="3314" width="79.6328125" style="68" customWidth="1"/>
    <col min="3315" max="3315" width="17.453125" style="68" customWidth="1"/>
    <col min="3316" max="3316" width="15.90625" style="68" customWidth="1"/>
    <col min="3317" max="3317" width="19.453125" style="68" customWidth="1"/>
    <col min="3318" max="3318" width="15" style="68" customWidth="1"/>
    <col min="3319" max="3319" width="15.08984375" style="68" customWidth="1"/>
    <col min="3320" max="3320" width="14.36328125" style="68" customWidth="1"/>
    <col min="3321" max="3321" width="12.90625" style="68" customWidth="1"/>
    <col min="3322" max="3568" width="11.453125" style="68"/>
    <col min="3569" max="3569" width="3.453125" style="68" bestFit="1" customWidth="1"/>
    <col min="3570" max="3570" width="79.6328125" style="68" customWidth="1"/>
    <col min="3571" max="3571" width="17.453125" style="68" customWidth="1"/>
    <col min="3572" max="3572" width="15.90625" style="68" customWidth="1"/>
    <col min="3573" max="3573" width="19.453125" style="68" customWidth="1"/>
    <col min="3574" max="3574" width="15" style="68" customWidth="1"/>
    <col min="3575" max="3575" width="15.08984375" style="68" customWidth="1"/>
    <col min="3576" max="3576" width="14.36328125" style="68" customWidth="1"/>
    <col min="3577" max="3577" width="12.90625" style="68" customWidth="1"/>
    <col min="3578" max="3824" width="11.453125" style="68"/>
    <col min="3825" max="3825" width="3.453125" style="68" bestFit="1" customWidth="1"/>
    <col min="3826" max="3826" width="79.6328125" style="68" customWidth="1"/>
    <col min="3827" max="3827" width="17.453125" style="68" customWidth="1"/>
    <col min="3828" max="3828" width="15.90625" style="68" customWidth="1"/>
    <col min="3829" max="3829" width="19.453125" style="68" customWidth="1"/>
    <col min="3830" max="3830" width="15" style="68" customWidth="1"/>
    <col min="3831" max="3831" width="15.08984375" style="68" customWidth="1"/>
    <col min="3832" max="3832" width="14.36328125" style="68" customWidth="1"/>
    <col min="3833" max="3833" width="12.90625" style="68" customWidth="1"/>
    <col min="3834" max="4080" width="11.453125" style="68"/>
    <col min="4081" max="4081" width="3.453125" style="68" bestFit="1" customWidth="1"/>
    <col min="4082" max="4082" width="79.6328125" style="68" customWidth="1"/>
    <col min="4083" max="4083" width="17.453125" style="68" customWidth="1"/>
    <col min="4084" max="4084" width="15.90625" style="68" customWidth="1"/>
    <col min="4085" max="4085" width="19.453125" style="68" customWidth="1"/>
    <col min="4086" max="4086" width="15" style="68" customWidth="1"/>
    <col min="4087" max="4087" width="15.08984375" style="68" customWidth="1"/>
    <col min="4088" max="4088" width="14.36328125" style="68" customWidth="1"/>
    <col min="4089" max="4089" width="12.90625" style="68" customWidth="1"/>
    <col min="4090" max="4336" width="11.453125" style="68"/>
    <col min="4337" max="4337" width="3.453125" style="68" bestFit="1" customWidth="1"/>
    <col min="4338" max="4338" width="79.6328125" style="68" customWidth="1"/>
    <col min="4339" max="4339" width="17.453125" style="68" customWidth="1"/>
    <col min="4340" max="4340" width="15.90625" style="68" customWidth="1"/>
    <col min="4341" max="4341" width="19.453125" style="68" customWidth="1"/>
    <col min="4342" max="4342" width="15" style="68" customWidth="1"/>
    <col min="4343" max="4343" width="15.08984375" style="68" customWidth="1"/>
    <col min="4344" max="4344" width="14.36328125" style="68" customWidth="1"/>
    <col min="4345" max="4345" width="12.90625" style="68" customWidth="1"/>
    <col min="4346" max="4592" width="11.453125" style="68"/>
    <col min="4593" max="4593" width="3.453125" style="68" bestFit="1" customWidth="1"/>
    <col min="4594" max="4594" width="79.6328125" style="68" customWidth="1"/>
    <col min="4595" max="4595" width="17.453125" style="68" customWidth="1"/>
    <col min="4596" max="4596" width="15.90625" style="68" customWidth="1"/>
    <col min="4597" max="4597" width="19.453125" style="68" customWidth="1"/>
    <col min="4598" max="4598" width="15" style="68" customWidth="1"/>
    <col min="4599" max="4599" width="15.08984375" style="68" customWidth="1"/>
    <col min="4600" max="4600" width="14.36328125" style="68" customWidth="1"/>
    <col min="4601" max="4601" width="12.90625" style="68" customWidth="1"/>
    <col min="4602" max="4848" width="11.453125" style="68"/>
    <col min="4849" max="4849" width="3.453125" style="68" bestFit="1" customWidth="1"/>
    <col min="4850" max="4850" width="79.6328125" style="68" customWidth="1"/>
    <col min="4851" max="4851" width="17.453125" style="68" customWidth="1"/>
    <col min="4852" max="4852" width="15.90625" style="68" customWidth="1"/>
    <col min="4853" max="4853" width="19.453125" style="68" customWidth="1"/>
    <col min="4854" max="4854" width="15" style="68" customWidth="1"/>
    <col min="4855" max="4855" width="15.08984375" style="68" customWidth="1"/>
    <col min="4856" max="4856" width="14.36328125" style="68" customWidth="1"/>
    <col min="4857" max="4857" width="12.90625" style="68" customWidth="1"/>
    <col min="4858" max="5104" width="11.453125" style="68"/>
    <col min="5105" max="5105" width="3.453125" style="68" bestFit="1" customWidth="1"/>
    <col min="5106" max="5106" width="79.6328125" style="68" customWidth="1"/>
    <col min="5107" max="5107" width="17.453125" style="68" customWidth="1"/>
    <col min="5108" max="5108" width="15.90625" style="68" customWidth="1"/>
    <col min="5109" max="5109" width="19.453125" style="68" customWidth="1"/>
    <col min="5110" max="5110" width="15" style="68" customWidth="1"/>
    <col min="5111" max="5111" width="15.08984375" style="68" customWidth="1"/>
    <col min="5112" max="5112" width="14.36328125" style="68" customWidth="1"/>
    <col min="5113" max="5113" width="12.90625" style="68" customWidth="1"/>
    <col min="5114" max="5360" width="11.453125" style="68"/>
    <col min="5361" max="5361" width="3.453125" style="68" bestFit="1" customWidth="1"/>
    <col min="5362" max="5362" width="79.6328125" style="68" customWidth="1"/>
    <col min="5363" max="5363" width="17.453125" style="68" customWidth="1"/>
    <col min="5364" max="5364" width="15.90625" style="68" customWidth="1"/>
    <col min="5365" max="5365" width="19.453125" style="68" customWidth="1"/>
    <col min="5366" max="5366" width="15" style="68" customWidth="1"/>
    <col min="5367" max="5367" width="15.08984375" style="68" customWidth="1"/>
    <col min="5368" max="5368" width="14.36328125" style="68" customWidth="1"/>
    <col min="5369" max="5369" width="12.90625" style="68" customWidth="1"/>
    <col min="5370" max="5616" width="11.453125" style="68"/>
    <col min="5617" max="5617" width="3.453125" style="68" bestFit="1" customWidth="1"/>
    <col min="5618" max="5618" width="79.6328125" style="68" customWidth="1"/>
    <col min="5619" max="5619" width="17.453125" style="68" customWidth="1"/>
    <col min="5620" max="5620" width="15.90625" style="68" customWidth="1"/>
    <col min="5621" max="5621" width="19.453125" style="68" customWidth="1"/>
    <col min="5622" max="5622" width="15" style="68" customWidth="1"/>
    <col min="5623" max="5623" width="15.08984375" style="68" customWidth="1"/>
    <col min="5624" max="5624" width="14.36328125" style="68" customWidth="1"/>
    <col min="5625" max="5625" width="12.90625" style="68" customWidth="1"/>
    <col min="5626" max="5872" width="11.453125" style="68"/>
    <col min="5873" max="5873" width="3.453125" style="68" bestFit="1" customWidth="1"/>
    <col min="5874" max="5874" width="79.6328125" style="68" customWidth="1"/>
    <col min="5875" max="5875" width="17.453125" style="68" customWidth="1"/>
    <col min="5876" max="5876" width="15.90625" style="68" customWidth="1"/>
    <col min="5877" max="5877" width="19.453125" style="68" customWidth="1"/>
    <col min="5878" max="5878" width="15" style="68" customWidth="1"/>
    <col min="5879" max="5879" width="15.08984375" style="68" customWidth="1"/>
    <col min="5880" max="5880" width="14.36328125" style="68" customWidth="1"/>
    <col min="5881" max="5881" width="12.90625" style="68" customWidth="1"/>
    <col min="5882" max="6128" width="11.453125" style="68"/>
    <col min="6129" max="6129" width="3.453125" style="68" bestFit="1" customWidth="1"/>
    <col min="6130" max="6130" width="79.6328125" style="68" customWidth="1"/>
    <col min="6131" max="6131" width="17.453125" style="68" customWidth="1"/>
    <col min="6132" max="6132" width="15.90625" style="68" customWidth="1"/>
    <col min="6133" max="6133" width="19.453125" style="68" customWidth="1"/>
    <col min="6134" max="6134" width="15" style="68" customWidth="1"/>
    <col min="6135" max="6135" width="15.08984375" style="68" customWidth="1"/>
    <col min="6136" max="6136" width="14.36328125" style="68" customWidth="1"/>
    <col min="6137" max="6137" width="12.90625" style="68" customWidth="1"/>
    <col min="6138" max="6384" width="11.453125" style="68"/>
    <col min="6385" max="6385" width="3.453125" style="68" bestFit="1" customWidth="1"/>
    <col min="6386" max="6386" width="79.6328125" style="68" customWidth="1"/>
    <col min="6387" max="6387" width="17.453125" style="68" customWidth="1"/>
    <col min="6388" max="6388" width="15.90625" style="68" customWidth="1"/>
    <col min="6389" max="6389" width="19.453125" style="68" customWidth="1"/>
    <col min="6390" max="6390" width="15" style="68" customWidth="1"/>
    <col min="6391" max="6391" width="15.08984375" style="68" customWidth="1"/>
    <col min="6392" max="6392" width="14.36328125" style="68" customWidth="1"/>
    <col min="6393" max="6393" width="12.90625" style="68" customWidth="1"/>
    <col min="6394" max="6640" width="11.453125" style="68"/>
    <col min="6641" max="6641" width="3.453125" style="68" bestFit="1" customWidth="1"/>
    <col min="6642" max="6642" width="79.6328125" style="68" customWidth="1"/>
    <col min="6643" max="6643" width="17.453125" style="68" customWidth="1"/>
    <col min="6644" max="6644" width="15.90625" style="68" customWidth="1"/>
    <col min="6645" max="6645" width="19.453125" style="68" customWidth="1"/>
    <col min="6646" max="6646" width="15" style="68" customWidth="1"/>
    <col min="6647" max="6647" width="15.08984375" style="68" customWidth="1"/>
    <col min="6648" max="6648" width="14.36328125" style="68" customWidth="1"/>
    <col min="6649" max="6649" width="12.90625" style="68" customWidth="1"/>
    <col min="6650" max="6896" width="11.453125" style="68"/>
    <col min="6897" max="6897" width="3.453125" style="68" bestFit="1" customWidth="1"/>
    <col min="6898" max="6898" width="79.6328125" style="68" customWidth="1"/>
    <col min="6899" max="6899" width="17.453125" style="68" customWidth="1"/>
    <col min="6900" max="6900" width="15.90625" style="68" customWidth="1"/>
    <col min="6901" max="6901" width="19.453125" style="68" customWidth="1"/>
    <col min="6902" max="6902" width="15" style="68" customWidth="1"/>
    <col min="6903" max="6903" width="15.08984375" style="68" customWidth="1"/>
    <col min="6904" max="6904" width="14.36328125" style="68" customWidth="1"/>
    <col min="6905" max="6905" width="12.90625" style="68" customWidth="1"/>
    <col min="6906" max="7152" width="11.453125" style="68"/>
    <col min="7153" max="7153" width="3.453125" style="68" bestFit="1" customWidth="1"/>
    <col min="7154" max="7154" width="79.6328125" style="68" customWidth="1"/>
    <col min="7155" max="7155" width="17.453125" style="68" customWidth="1"/>
    <col min="7156" max="7156" width="15.90625" style="68" customWidth="1"/>
    <col min="7157" max="7157" width="19.453125" style="68" customWidth="1"/>
    <col min="7158" max="7158" width="15" style="68" customWidth="1"/>
    <col min="7159" max="7159" width="15.08984375" style="68" customWidth="1"/>
    <col min="7160" max="7160" width="14.36328125" style="68" customWidth="1"/>
    <col min="7161" max="7161" width="12.90625" style="68" customWidth="1"/>
    <col min="7162" max="7408" width="11.453125" style="68"/>
    <col min="7409" max="7409" width="3.453125" style="68" bestFit="1" customWidth="1"/>
    <col min="7410" max="7410" width="79.6328125" style="68" customWidth="1"/>
    <col min="7411" max="7411" width="17.453125" style="68" customWidth="1"/>
    <col min="7412" max="7412" width="15.90625" style="68" customWidth="1"/>
    <col min="7413" max="7413" width="19.453125" style="68" customWidth="1"/>
    <col min="7414" max="7414" width="15" style="68" customWidth="1"/>
    <col min="7415" max="7415" width="15.08984375" style="68" customWidth="1"/>
    <col min="7416" max="7416" width="14.36328125" style="68" customWidth="1"/>
    <col min="7417" max="7417" width="12.90625" style="68" customWidth="1"/>
    <col min="7418" max="7664" width="11.453125" style="68"/>
    <col min="7665" max="7665" width="3.453125" style="68" bestFit="1" customWidth="1"/>
    <col min="7666" max="7666" width="79.6328125" style="68" customWidth="1"/>
    <col min="7667" max="7667" width="17.453125" style="68" customWidth="1"/>
    <col min="7668" max="7668" width="15.90625" style="68" customWidth="1"/>
    <col min="7669" max="7669" width="19.453125" style="68" customWidth="1"/>
    <col min="7670" max="7670" width="15" style="68" customWidth="1"/>
    <col min="7671" max="7671" width="15.08984375" style="68" customWidth="1"/>
    <col min="7672" max="7672" width="14.36328125" style="68" customWidth="1"/>
    <col min="7673" max="7673" width="12.90625" style="68" customWidth="1"/>
    <col min="7674" max="7920" width="11.453125" style="68"/>
    <col min="7921" max="7921" width="3.453125" style="68" bestFit="1" customWidth="1"/>
    <col min="7922" max="7922" width="79.6328125" style="68" customWidth="1"/>
    <col min="7923" max="7923" width="17.453125" style="68" customWidth="1"/>
    <col min="7924" max="7924" width="15.90625" style="68" customWidth="1"/>
    <col min="7925" max="7925" width="19.453125" style="68" customWidth="1"/>
    <col min="7926" max="7926" width="15" style="68" customWidth="1"/>
    <col min="7927" max="7927" width="15.08984375" style="68" customWidth="1"/>
    <col min="7928" max="7928" width="14.36328125" style="68" customWidth="1"/>
    <col min="7929" max="7929" width="12.90625" style="68" customWidth="1"/>
    <col min="7930" max="8176" width="11.453125" style="68"/>
    <col min="8177" max="8177" width="3.453125" style="68" bestFit="1" customWidth="1"/>
    <col min="8178" max="8178" width="79.6328125" style="68" customWidth="1"/>
    <col min="8179" max="8179" width="17.453125" style="68" customWidth="1"/>
    <col min="8180" max="8180" width="15.90625" style="68" customWidth="1"/>
    <col min="8181" max="8181" width="19.453125" style="68" customWidth="1"/>
    <col min="8182" max="8182" width="15" style="68" customWidth="1"/>
    <col min="8183" max="8183" width="15.08984375" style="68" customWidth="1"/>
    <col min="8184" max="8184" width="14.36328125" style="68" customWidth="1"/>
    <col min="8185" max="8185" width="12.90625" style="68" customWidth="1"/>
    <col min="8186" max="8432" width="11.453125" style="68"/>
    <col min="8433" max="8433" width="3.453125" style="68" bestFit="1" customWidth="1"/>
    <col min="8434" max="8434" width="79.6328125" style="68" customWidth="1"/>
    <col min="8435" max="8435" width="17.453125" style="68" customWidth="1"/>
    <col min="8436" max="8436" width="15.90625" style="68" customWidth="1"/>
    <col min="8437" max="8437" width="19.453125" style="68" customWidth="1"/>
    <col min="8438" max="8438" width="15" style="68" customWidth="1"/>
    <col min="8439" max="8439" width="15.08984375" style="68" customWidth="1"/>
    <col min="8440" max="8440" width="14.36328125" style="68" customWidth="1"/>
    <col min="8441" max="8441" width="12.90625" style="68" customWidth="1"/>
    <col min="8442" max="8688" width="11.453125" style="68"/>
    <col min="8689" max="8689" width="3.453125" style="68" bestFit="1" customWidth="1"/>
    <col min="8690" max="8690" width="79.6328125" style="68" customWidth="1"/>
    <col min="8691" max="8691" width="17.453125" style="68" customWidth="1"/>
    <col min="8692" max="8692" width="15.90625" style="68" customWidth="1"/>
    <col min="8693" max="8693" width="19.453125" style="68" customWidth="1"/>
    <col min="8694" max="8694" width="15" style="68" customWidth="1"/>
    <col min="8695" max="8695" width="15.08984375" style="68" customWidth="1"/>
    <col min="8696" max="8696" width="14.36328125" style="68" customWidth="1"/>
    <col min="8697" max="8697" width="12.90625" style="68" customWidth="1"/>
    <col min="8698" max="8944" width="11.453125" style="68"/>
    <col min="8945" max="8945" width="3.453125" style="68" bestFit="1" customWidth="1"/>
    <col min="8946" max="8946" width="79.6328125" style="68" customWidth="1"/>
    <col min="8947" max="8947" width="17.453125" style="68" customWidth="1"/>
    <col min="8948" max="8948" width="15.90625" style="68" customWidth="1"/>
    <col min="8949" max="8949" width="19.453125" style="68" customWidth="1"/>
    <col min="8950" max="8950" width="15" style="68" customWidth="1"/>
    <col min="8951" max="8951" width="15.08984375" style="68" customWidth="1"/>
    <col min="8952" max="8952" width="14.36328125" style="68" customWidth="1"/>
    <col min="8953" max="8953" width="12.90625" style="68" customWidth="1"/>
    <col min="8954" max="9200" width="11.453125" style="68"/>
    <col min="9201" max="9201" width="3.453125" style="68" bestFit="1" customWidth="1"/>
    <col min="9202" max="9202" width="79.6328125" style="68" customWidth="1"/>
    <col min="9203" max="9203" width="17.453125" style="68" customWidth="1"/>
    <col min="9204" max="9204" width="15.90625" style="68" customWidth="1"/>
    <col min="9205" max="9205" width="19.453125" style="68" customWidth="1"/>
    <col min="9206" max="9206" width="15" style="68" customWidth="1"/>
    <col min="9207" max="9207" width="15.08984375" style="68" customWidth="1"/>
    <col min="9208" max="9208" width="14.36328125" style="68" customWidth="1"/>
    <col min="9209" max="9209" width="12.90625" style="68" customWidth="1"/>
    <col min="9210" max="9456" width="11.453125" style="68"/>
    <col min="9457" max="9457" width="3.453125" style="68" bestFit="1" customWidth="1"/>
    <col min="9458" max="9458" width="79.6328125" style="68" customWidth="1"/>
    <col min="9459" max="9459" width="17.453125" style="68" customWidth="1"/>
    <col min="9460" max="9460" width="15.90625" style="68" customWidth="1"/>
    <col min="9461" max="9461" width="19.453125" style="68" customWidth="1"/>
    <col min="9462" max="9462" width="15" style="68" customWidth="1"/>
    <col min="9463" max="9463" width="15.08984375" style="68" customWidth="1"/>
    <col min="9464" max="9464" width="14.36328125" style="68" customWidth="1"/>
    <col min="9465" max="9465" width="12.90625" style="68" customWidth="1"/>
    <col min="9466" max="9712" width="11.453125" style="68"/>
    <col min="9713" max="9713" width="3.453125" style="68" bestFit="1" customWidth="1"/>
    <col min="9714" max="9714" width="79.6328125" style="68" customWidth="1"/>
    <col min="9715" max="9715" width="17.453125" style="68" customWidth="1"/>
    <col min="9716" max="9716" width="15.90625" style="68" customWidth="1"/>
    <col min="9717" max="9717" width="19.453125" style="68" customWidth="1"/>
    <col min="9718" max="9718" width="15" style="68" customWidth="1"/>
    <col min="9719" max="9719" width="15.08984375" style="68" customWidth="1"/>
    <col min="9720" max="9720" width="14.36328125" style="68" customWidth="1"/>
    <col min="9721" max="9721" width="12.90625" style="68" customWidth="1"/>
    <col min="9722" max="9968" width="11.453125" style="68"/>
    <col min="9969" max="9969" width="3.453125" style="68" bestFit="1" customWidth="1"/>
    <col min="9970" max="9970" width="79.6328125" style="68" customWidth="1"/>
    <col min="9971" max="9971" width="17.453125" style="68" customWidth="1"/>
    <col min="9972" max="9972" width="15.90625" style="68" customWidth="1"/>
    <col min="9973" max="9973" width="19.453125" style="68" customWidth="1"/>
    <col min="9974" max="9974" width="15" style="68" customWidth="1"/>
    <col min="9975" max="9975" width="15.08984375" style="68" customWidth="1"/>
    <col min="9976" max="9976" width="14.36328125" style="68" customWidth="1"/>
    <col min="9977" max="9977" width="12.90625" style="68" customWidth="1"/>
    <col min="9978" max="10224" width="11.453125" style="68"/>
    <col min="10225" max="10225" width="3.453125" style="68" bestFit="1" customWidth="1"/>
    <col min="10226" max="10226" width="79.6328125" style="68" customWidth="1"/>
    <col min="10227" max="10227" width="17.453125" style="68" customWidth="1"/>
    <col min="10228" max="10228" width="15.90625" style="68" customWidth="1"/>
    <col min="10229" max="10229" width="19.453125" style="68" customWidth="1"/>
    <col min="10230" max="10230" width="15" style="68" customWidth="1"/>
    <col min="10231" max="10231" width="15.08984375" style="68" customWidth="1"/>
    <col min="10232" max="10232" width="14.36328125" style="68" customWidth="1"/>
    <col min="10233" max="10233" width="12.90625" style="68" customWidth="1"/>
    <col min="10234" max="10480" width="11.453125" style="68"/>
    <col min="10481" max="10481" width="3.453125" style="68" bestFit="1" customWidth="1"/>
    <col min="10482" max="10482" width="79.6328125" style="68" customWidth="1"/>
    <col min="10483" max="10483" width="17.453125" style="68" customWidth="1"/>
    <col min="10484" max="10484" width="15.90625" style="68" customWidth="1"/>
    <col min="10485" max="10485" width="19.453125" style="68" customWidth="1"/>
    <col min="10486" max="10486" width="15" style="68" customWidth="1"/>
    <col min="10487" max="10487" width="15.08984375" style="68" customWidth="1"/>
    <col min="10488" max="10488" width="14.36328125" style="68" customWidth="1"/>
    <col min="10489" max="10489" width="12.90625" style="68" customWidth="1"/>
    <col min="10490" max="10736" width="11.453125" style="68"/>
    <col min="10737" max="10737" width="3.453125" style="68" bestFit="1" customWidth="1"/>
    <col min="10738" max="10738" width="79.6328125" style="68" customWidth="1"/>
    <col min="10739" max="10739" width="17.453125" style="68" customWidth="1"/>
    <col min="10740" max="10740" width="15.90625" style="68" customWidth="1"/>
    <col min="10741" max="10741" width="19.453125" style="68" customWidth="1"/>
    <col min="10742" max="10742" width="15" style="68" customWidth="1"/>
    <col min="10743" max="10743" width="15.08984375" style="68" customWidth="1"/>
    <col min="10744" max="10744" width="14.36328125" style="68" customWidth="1"/>
    <col min="10745" max="10745" width="12.90625" style="68" customWidth="1"/>
    <col min="10746" max="10992" width="11.453125" style="68"/>
    <col min="10993" max="10993" width="3.453125" style="68" bestFit="1" customWidth="1"/>
    <col min="10994" max="10994" width="79.6328125" style="68" customWidth="1"/>
    <col min="10995" max="10995" width="17.453125" style="68" customWidth="1"/>
    <col min="10996" max="10996" width="15.90625" style="68" customWidth="1"/>
    <col min="10997" max="10997" width="19.453125" style="68" customWidth="1"/>
    <col min="10998" max="10998" width="15" style="68" customWidth="1"/>
    <col min="10999" max="10999" width="15.08984375" style="68" customWidth="1"/>
    <col min="11000" max="11000" width="14.36328125" style="68" customWidth="1"/>
    <col min="11001" max="11001" width="12.90625" style="68" customWidth="1"/>
    <col min="11002" max="11248" width="11.453125" style="68"/>
    <col min="11249" max="11249" width="3.453125" style="68" bestFit="1" customWidth="1"/>
    <col min="11250" max="11250" width="79.6328125" style="68" customWidth="1"/>
    <col min="11251" max="11251" width="17.453125" style="68" customWidth="1"/>
    <col min="11252" max="11252" width="15.90625" style="68" customWidth="1"/>
    <col min="11253" max="11253" width="19.453125" style="68" customWidth="1"/>
    <col min="11254" max="11254" width="15" style="68" customWidth="1"/>
    <col min="11255" max="11255" width="15.08984375" style="68" customWidth="1"/>
    <col min="11256" max="11256" width="14.36328125" style="68" customWidth="1"/>
    <col min="11257" max="11257" width="12.90625" style="68" customWidth="1"/>
    <col min="11258" max="11504" width="11.453125" style="68"/>
    <col min="11505" max="11505" width="3.453125" style="68" bestFit="1" customWidth="1"/>
    <col min="11506" max="11506" width="79.6328125" style="68" customWidth="1"/>
    <col min="11507" max="11507" width="17.453125" style="68" customWidth="1"/>
    <col min="11508" max="11508" width="15.90625" style="68" customWidth="1"/>
    <col min="11509" max="11509" width="19.453125" style="68" customWidth="1"/>
    <col min="11510" max="11510" width="15" style="68" customWidth="1"/>
    <col min="11511" max="11511" width="15.08984375" style="68" customWidth="1"/>
    <col min="11512" max="11512" width="14.36328125" style="68" customWidth="1"/>
    <col min="11513" max="11513" width="12.90625" style="68" customWidth="1"/>
    <col min="11514" max="11760" width="11.453125" style="68"/>
    <col min="11761" max="11761" width="3.453125" style="68" bestFit="1" customWidth="1"/>
    <col min="11762" max="11762" width="79.6328125" style="68" customWidth="1"/>
    <col min="11763" max="11763" width="17.453125" style="68" customWidth="1"/>
    <col min="11764" max="11764" width="15.90625" style="68" customWidth="1"/>
    <col min="11765" max="11765" width="19.453125" style="68" customWidth="1"/>
    <col min="11766" max="11766" width="15" style="68" customWidth="1"/>
    <col min="11767" max="11767" width="15.08984375" style="68" customWidth="1"/>
    <col min="11768" max="11768" width="14.36328125" style="68" customWidth="1"/>
    <col min="11769" max="11769" width="12.90625" style="68" customWidth="1"/>
    <col min="11770" max="12016" width="11.453125" style="68"/>
    <col min="12017" max="12017" width="3.453125" style="68" bestFit="1" customWidth="1"/>
    <col min="12018" max="12018" width="79.6328125" style="68" customWidth="1"/>
    <col min="12019" max="12019" width="17.453125" style="68" customWidth="1"/>
    <col min="12020" max="12020" width="15.90625" style="68" customWidth="1"/>
    <col min="12021" max="12021" width="19.453125" style="68" customWidth="1"/>
    <col min="12022" max="12022" width="15" style="68" customWidth="1"/>
    <col min="12023" max="12023" width="15.08984375" style="68" customWidth="1"/>
    <col min="12024" max="12024" width="14.36328125" style="68" customWidth="1"/>
    <col min="12025" max="12025" width="12.90625" style="68" customWidth="1"/>
    <col min="12026" max="12272" width="11.453125" style="68"/>
    <col min="12273" max="12273" width="3.453125" style="68" bestFit="1" customWidth="1"/>
    <col min="12274" max="12274" width="79.6328125" style="68" customWidth="1"/>
    <col min="12275" max="12275" width="17.453125" style="68" customWidth="1"/>
    <col min="12276" max="12276" width="15.90625" style="68" customWidth="1"/>
    <col min="12277" max="12277" width="19.453125" style="68" customWidth="1"/>
    <col min="12278" max="12278" width="15" style="68" customWidth="1"/>
    <col min="12279" max="12279" width="15.08984375" style="68" customWidth="1"/>
    <col min="12280" max="12280" width="14.36328125" style="68" customWidth="1"/>
    <col min="12281" max="12281" width="12.90625" style="68" customWidth="1"/>
    <col min="12282" max="12528" width="11.453125" style="68"/>
    <col min="12529" max="12529" width="3.453125" style="68" bestFit="1" customWidth="1"/>
    <col min="12530" max="12530" width="79.6328125" style="68" customWidth="1"/>
    <col min="12531" max="12531" width="17.453125" style="68" customWidth="1"/>
    <col min="12532" max="12532" width="15.90625" style="68" customWidth="1"/>
    <col min="12533" max="12533" width="19.453125" style="68" customWidth="1"/>
    <col min="12534" max="12534" width="15" style="68" customWidth="1"/>
    <col min="12535" max="12535" width="15.08984375" style="68" customWidth="1"/>
    <col min="12536" max="12536" width="14.36328125" style="68" customWidth="1"/>
    <col min="12537" max="12537" width="12.90625" style="68" customWidth="1"/>
    <col min="12538" max="12784" width="11.453125" style="68"/>
    <col min="12785" max="12785" width="3.453125" style="68" bestFit="1" customWidth="1"/>
    <col min="12786" max="12786" width="79.6328125" style="68" customWidth="1"/>
    <col min="12787" max="12787" width="17.453125" style="68" customWidth="1"/>
    <col min="12788" max="12788" width="15.90625" style="68" customWidth="1"/>
    <col min="12789" max="12789" width="19.453125" style="68" customWidth="1"/>
    <col min="12790" max="12790" width="15" style="68" customWidth="1"/>
    <col min="12791" max="12791" width="15.08984375" style="68" customWidth="1"/>
    <col min="12792" max="12792" width="14.36328125" style="68" customWidth="1"/>
    <col min="12793" max="12793" width="12.90625" style="68" customWidth="1"/>
    <col min="12794" max="13040" width="11.453125" style="68"/>
    <col min="13041" max="13041" width="3.453125" style="68" bestFit="1" customWidth="1"/>
    <col min="13042" max="13042" width="79.6328125" style="68" customWidth="1"/>
    <col min="13043" max="13043" width="17.453125" style="68" customWidth="1"/>
    <col min="13044" max="13044" width="15.90625" style="68" customWidth="1"/>
    <col min="13045" max="13045" width="19.453125" style="68" customWidth="1"/>
    <col min="13046" max="13046" width="15" style="68" customWidth="1"/>
    <col min="13047" max="13047" width="15.08984375" style="68" customWidth="1"/>
    <col min="13048" max="13048" width="14.36328125" style="68" customWidth="1"/>
    <col min="13049" max="13049" width="12.90625" style="68" customWidth="1"/>
    <col min="13050" max="13296" width="11.453125" style="68"/>
    <col min="13297" max="13297" width="3.453125" style="68" bestFit="1" customWidth="1"/>
    <col min="13298" max="13298" width="79.6328125" style="68" customWidth="1"/>
    <col min="13299" max="13299" width="17.453125" style="68" customWidth="1"/>
    <col min="13300" max="13300" width="15.90625" style="68" customWidth="1"/>
    <col min="13301" max="13301" width="19.453125" style="68" customWidth="1"/>
    <col min="13302" max="13302" width="15" style="68" customWidth="1"/>
    <col min="13303" max="13303" width="15.08984375" style="68" customWidth="1"/>
    <col min="13304" max="13304" width="14.36328125" style="68" customWidth="1"/>
    <col min="13305" max="13305" width="12.90625" style="68" customWidth="1"/>
    <col min="13306" max="13552" width="11.453125" style="68"/>
    <col min="13553" max="13553" width="3.453125" style="68" bestFit="1" customWidth="1"/>
    <col min="13554" max="13554" width="79.6328125" style="68" customWidth="1"/>
    <col min="13555" max="13555" width="17.453125" style="68" customWidth="1"/>
    <col min="13556" max="13556" width="15.90625" style="68" customWidth="1"/>
    <col min="13557" max="13557" width="19.453125" style="68" customWidth="1"/>
    <col min="13558" max="13558" width="15" style="68" customWidth="1"/>
    <col min="13559" max="13559" width="15.08984375" style="68" customWidth="1"/>
    <col min="13560" max="13560" width="14.36328125" style="68" customWidth="1"/>
    <col min="13561" max="13561" width="12.90625" style="68" customWidth="1"/>
    <col min="13562" max="13808" width="11.453125" style="68"/>
    <col min="13809" max="13809" width="3.453125" style="68" bestFit="1" customWidth="1"/>
    <col min="13810" max="13810" width="79.6328125" style="68" customWidth="1"/>
    <col min="13811" max="13811" width="17.453125" style="68" customWidth="1"/>
    <col min="13812" max="13812" width="15.90625" style="68" customWidth="1"/>
    <col min="13813" max="13813" width="19.453125" style="68" customWidth="1"/>
    <col min="13814" max="13814" width="15" style="68" customWidth="1"/>
    <col min="13815" max="13815" width="15.08984375" style="68" customWidth="1"/>
    <col min="13816" max="13816" width="14.36328125" style="68" customWidth="1"/>
    <col min="13817" max="13817" width="12.90625" style="68" customWidth="1"/>
    <col min="13818" max="14064" width="11.453125" style="68"/>
    <col min="14065" max="14065" width="3.453125" style="68" bestFit="1" customWidth="1"/>
    <col min="14066" max="14066" width="79.6328125" style="68" customWidth="1"/>
    <col min="14067" max="14067" width="17.453125" style="68" customWidth="1"/>
    <col min="14068" max="14068" width="15.90625" style="68" customWidth="1"/>
    <col min="14069" max="14069" width="19.453125" style="68" customWidth="1"/>
    <col min="14070" max="14070" width="15" style="68" customWidth="1"/>
    <col min="14071" max="14071" width="15.08984375" style="68" customWidth="1"/>
    <col min="14072" max="14072" width="14.36328125" style="68" customWidth="1"/>
    <col min="14073" max="14073" width="12.90625" style="68" customWidth="1"/>
    <col min="14074" max="14320" width="11.453125" style="68"/>
    <col min="14321" max="14321" width="3.453125" style="68" bestFit="1" customWidth="1"/>
    <col min="14322" max="14322" width="79.6328125" style="68" customWidth="1"/>
    <col min="14323" max="14323" width="17.453125" style="68" customWidth="1"/>
    <col min="14324" max="14324" width="15.90625" style="68" customWidth="1"/>
    <col min="14325" max="14325" width="19.453125" style="68" customWidth="1"/>
    <col min="14326" max="14326" width="15" style="68" customWidth="1"/>
    <col min="14327" max="14327" width="15.08984375" style="68" customWidth="1"/>
    <col min="14328" max="14328" width="14.36328125" style="68" customWidth="1"/>
    <col min="14329" max="14329" width="12.90625" style="68" customWidth="1"/>
    <col min="14330" max="14576" width="11.453125" style="68"/>
    <col min="14577" max="14577" width="3.453125" style="68" bestFit="1" customWidth="1"/>
    <col min="14578" max="14578" width="79.6328125" style="68" customWidth="1"/>
    <col min="14579" max="14579" width="17.453125" style="68" customWidth="1"/>
    <col min="14580" max="14580" width="15.90625" style="68" customWidth="1"/>
    <col min="14581" max="14581" width="19.453125" style="68" customWidth="1"/>
    <col min="14582" max="14582" width="15" style="68" customWidth="1"/>
    <col min="14583" max="14583" width="15.08984375" style="68" customWidth="1"/>
    <col min="14584" max="14584" width="14.36328125" style="68" customWidth="1"/>
    <col min="14585" max="14585" width="12.90625" style="68" customWidth="1"/>
    <col min="14586" max="14832" width="11.453125" style="68"/>
    <col min="14833" max="14833" width="3.453125" style="68" bestFit="1" customWidth="1"/>
    <col min="14834" max="14834" width="79.6328125" style="68" customWidth="1"/>
    <col min="14835" max="14835" width="17.453125" style="68" customWidth="1"/>
    <col min="14836" max="14836" width="15.90625" style="68" customWidth="1"/>
    <col min="14837" max="14837" width="19.453125" style="68" customWidth="1"/>
    <col min="14838" max="14838" width="15" style="68" customWidth="1"/>
    <col min="14839" max="14839" width="15.08984375" style="68" customWidth="1"/>
    <col min="14840" max="14840" width="14.36328125" style="68" customWidth="1"/>
    <col min="14841" max="14841" width="12.90625" style="68" customWidth="1"/>
    <col min="14842" max="15088" width="11.453125" style="68"/>
    <col min="15089" max="15089" width="3.453125" style="68" bestFit="1" customWidth="1"/>
    <col min="15090" max="15090" width="79.6328125" style="68" customWidth="1"/>
    <col min="15091" max="15091" width="17.453125" style="68" customWidth="1"/>
    <col min="15092" max="15092" width="15.90625" style="68" customWidth="1"/>
    <col min="15093" max="15093" width="19.453125" style="68" customWidth="1"/>
    <col min="15094" max="15094" width="15" style="68" customWidth="1"/>
    <col min="15095" max="15095" width="15.08984375" style="68" customWidth="1"/>
    <col min="15096" max="15096" width="14.36328125" style="68" customWidth="1"/>
    <col min="15097" max="15097" width="12.90625" style="68" customWidth="1"/>
    <col min="15098" max="15344" width="11.453125" style="68"/>
    <col min="15345" max="15345" width="3.453125" style="68" bestFit="1" customWidth="1"/>
    <col min="15346" max="15346" width="79.6328125" style="68" customWidth="1"/>
    <col min="15347" max="15347" width="17.453125" style="68" customWidth="1"/>
    <col min="15348" max="15348" width="15.90625" style="68" customWidth="1"/>
    <col min="15349" max="15349" width="19.453125" style="68" customWidth="1"/>
    <col min="15350" max="15350" width="15" style="68" customWidth="1"/>
    <col min="15351" max="15351" width="15.08984375" style="68" customWidth="1"/>
    <col min="15352" max="15352" width="14.36328125" style="68" customWidth="1"/>
    <col min="15353" max="15353" width="12.90625" style="68" customWidth="1"/>
    <col min="15354" max="15600" width="11.453125" style="68"/>
    <col min="15601" max="15601" width="3.453125" style="68" bestFit="1" customWidth="1"/>
    <col min="15602" max="15602" width="79.6328125" style="68" customWidth="1"/>
    <col min="15603" max="15603" width="17.453125" style="68" customWidth="1"/>
    <col min="15604" max="15604" width="15.90625" style="68" customWidth="1"/>
    <col min="15605" max="15605" width="19.453125" style="68" customWidth="1"/>
    <col min="15606" max="15606" width="15" style="68" customWidth="1"/>
    <col min="15607" max="15607" width="15.08984375" style="68" customWidth="1"/>
    <col min="15608" max="15608" width="14.36328125" style="68" customWidth="1"/>
    <col min="15609" max="15609" width="12.90625" style="68" customWidth="1"/>
    <col min="15610" max="15856" width="11.453125" style="68"/>
    <col min="15857" max="15857" width="3.453125" style="68" bestFit="1" customWidth="1"/>
    <col min="15858" max="15858" width="79.6328125" style="68" customWidth="1"/>
    <col min="15859" max="15859" width="17.453125" style="68" customWidth="1"/>
    <col min="15860" max="15860" width="15.90625" style="68" customWidth="1"/>
    <col min="15861" max="15861" width="19.453125" style="68" customWidth="1"/>
    <col min="15862" max="15862" width="15" style="68" customWidth="1"/>
    <col min="15863" max="15863" width="15.08984375" style="68" customWidth="1"/>
    <col min="15864" max="15864" width="14.36328125" style="68" customWidth="1"/>
    <col min="15865" max="15865" width="12.90625" style="68" customWidth="1"/>
    <col min="15866" max="16112" width="11.453125" style="68"/>
    <col min="16113" max="16113" width="3.453125" style="68" bestFit="1" customWidth="1"/>
    <col min="16114" max="16114" width="79.6328125" style="68" customWidth="1"/>
    <col min="16115" max="16115" width="17.453125" style="68" customWidth="1"/>
    <col min="16116" max="16116" width="15.90625" style="68" customWidth="1"/>
    <col min="16117" max="16117" width="19.453125" style="68" customWidth="1"/>
    <col min="16118" max="16118" width="15" style="68" customWidth="1"/>
    <col min="16119" max="16119" width="15.08984375" style="68" customWidth="1"/>
    <col min="16120" max="16120" width="14.36328125" style="68" customWidth="1"/>
    <col min="16121" max="16121" width="12.90625" style="68" customWidth="1"/>
    <col min="16122" max="16384" width="11.453125" style="68"/>
  </cols>
  <sheetData>
    <row r="1" spans="1:5" s="133" customFormat="1" ht="15" customHeight="1" x14ac:dyDescent="0.35">
      <c r="A1" s="96"/>
      <c r="B1" s="97"/>
      <c r="C1" s="99"/>
      <c r="D1" s="100"/>
    </row>
    <row r="2" spans="1:5" s="133" customFormat="1" ht="15.5" x14ac:dyDescent="0.35">
      <c r="A2" s="96"/>
      <c r="B2" s="97"/>
      <c r="C2" s="99"/>
      <c r="D2" s="100"/>
    </row>
    <row r="3" spans="1:5" s="133" customFormat="1" ht="10.4" customHeight="1" x14ac:dyDescent="0.35">
      <c r="A3" s="134"/>
      <c r="B3" s="134"/>
      <c r="C3" s="134"/>
      <c r="D3" s="135"/>
    </row>
    <row r="4" spans="1:5" s="133" customFormat="1" ht="56.25" customHeight="1" thickBot="1" x14ac:dyDescent="0.4">
      <c r="A4" s="416"/>
      <c r="B4" s="416"/>
      <c r="C4" s="416"/>
      <c r="D4" s="416"/>
    </row>
    <row r="5" spans="1:5" ht="13.5" customHeight="1" x14ac:dyDescent="0.35">
      <c r="A5" s="417" t="s">
        <v>73</v>
      </c>
      <c r="B5" s="418"/>
      <c r="C5" s="418"/>
      <c r="D5" s="419"/>
    </row>
    <row r="6" spans="1:5" ht="15.75" customHeight="1" x14ac:dyDescent="0.35">
      <c r="A6" s="420" t="s">
        <v>74</v>
      </c>
      <c r="B6" s="421"/>
      <c r="C6" s="421"/>
      <c r="D6" s="422"/>
    </row>
    <row r="7" spans="1:5" ht="48.9" customHeight="1" x14ac:dyDescent="0.35">
      <c r="A7" s="423" t="str">
        <f>+IF(LORENA!$B$11=0,"",LORENA!$B$11)</f>
        <v>INTERVENTORÍA TÉCNICA, ADMINISTRATIVA, AMBIENTAL, FINANCIERA Y LEGAL PARA EL MEJORAMIENTO Y CONSTRUCCIÓN DE OBRAS COMPLEMENTARIAS DE LAS VÍA LA LORENA – MARATÓN ETAPA 3, DE LA SUBREGIÓN SUROESTE DEL DEPARTAMENTO DE ANTIOQUIA</v>
      </c>
      <c r="B7" s="424"/>
      <c r="C7" s="424"/>
      <c r="D7" s="425"/>
      <c r="E7" s="71"/>
    </row>
    <row r="8" spans="1:5" ht="22.5" customHeight="1" thickBot="1" x14ac:dyDescent="0.4">
      <c r="A8" s="437" t="s">
        <v>75</v>
      </c>
      <c r="B8" s="438"/>
      <c r="C8" s="438"/>
      <c r="D8" s="439"/>
      <c r="E8" s="71"/>
    </row>
    <row r="9" spans="1:5" ht="16.5" customHeight="1" x14ac:dyDescent="0.35">
      <c r="A9" s="72">
        <v>1</v>
      </c>
      <c r="B9" s="73" t="s">
        <v>76</v>
      </c>
      <c r="C9" s="73"/>
      <c r="D9" s="74">
        <v>1</v>
      </c>
      <c r="E9" s="71"/>
    </row>
    <row r="10" spans="1:5" ht="16.5" customHeight="1" x14ac:dyDescent="0.35">
      <c r="A10" s="75"/>
      <c r="B10" s="76" t="s">
        <v>77</v>
      </c>
      <c r="C10" s="76"/>
      <c r="D10" s="77">
        <f>+D9</f>
        <v>1</v>
      </c>
      <c r="E10" s="71"/>
    </row>
    <row r="11" spans="1:5" ht="18" customHeight="1" x14ac:dyDescent="0.35">
      <c r="A11" s="78"/>
      <c r="B11" s="79"/>
      <c r="C11" s="79"/>
      <c r="D11" s="80"/>
      <c r="E11" s="71"/>
    </row>
    <row r="12" spans="1:5" ht="23.4" customHeight="1" x14ac:dyDescent="0.35">
      <c r="A12" s="81">
        <v>2</v>
      </c>
      <c r="B12" s="82" t="s">
        <v>78</v>
      </c>
      <c r="C12" s="82"/>
      <c r="D12" s="83"/>
      <c r="E12" s="71"/>
    </row>
    <row r="13" spans="1:5" ht="17.25" customHeight="1" x14ac:dyDescent="0.35">
      <c r="A13" s="81" t="s">
        <v>79</v>
      </c>
      <c r="B13" s="82" t="s">
        <v>80</v>
      </c>
      <c r="C13" s="82"/>
      <c r="D13" s="83"/>
      <c r="E13" s="71"/>
    </row>
    <row r="14" spans="1:5" ht="20.25" customHeight="1" x14ac:dyDescent="0.35">
      <c r="A14" s="84"/>
      <c r="B14" s="85" t="s">
        <v>81</v>
      </c>
      <c r="C14" s="85"/>
      <c r="D14" s="86">
        <v>8.3299999999999999E-2</v>
      </c>
      <c r="E14" s="87"/>
    </row>
    <row r="15" spans="1:5" ht="20.25" customHeight="1" x14ac:dyDescent="0.35">
      <c r="A15" s="84"/>
      <c r="B15" s="85" t="s">
        <v>83</v>
      </c>
      <c r="C15" s="85"/>
      <c r="D15" s="86">
        <v>8.3299999999999999E-2</v>
      </c>
      <c r="E15" s="87"/>
    </row>
    <row r="16" spans="1:5" ht="20.25" customHeight="1" x14ac:dyDescent="0.35">
      <c r="A16" s="84"/>
      <c r="B16" s="85" t="s">
        <v>84</v>
      </c>
      <c r="C16" s="85"/>
      <c r="D16" s="86">
        <v>0.01</v>
      </c>
      <c r="E16" s="87"/>
    </row>
    <row r="17" spans="1:5" ht="20.25" customHeight="1" x14ac:dyDescent="0.35">
      <c r="A17" s="81" t="s">
        <v>85</v>
      </c>
      <c r="B17" s="82" t="s">
        <v>86</v>
      </c>
      <c r="C17" s="82"/>
      <c r="D17" s="83"/>
      <c r="E17" s="87"/>
    </row>
    <row r="18" spans="1:5" ht="20.25" customHeight="1" x14ac:dyDescent="0.35">
      <c r="A18" s="84"/>
      <c r="B18" s="85" t="s">
        <v>87</v>
      </c>
      <c r="C18" s="85"/>
      <c r="D18" s="88"/>
      <c r="E18" s="87"/>
    </row>
    <row r="19" spans="1:5" ht="20.25" customHeight="1" x14ac:dyDescent="0.35">
      <c r="A19" s="84"/>
      <c r="B19" s="85" t="s">
        <v>88</v>
      </c>
      <c r="C19" s="85"/>
      <c r="D19" s="86">
        <v>0.12</v>
      </c>
      <c r="E19" s="87"/>
    </row>
    <row r="20" spans="1:5" ht="20.25" customHeight="1" x14ac:dyDescent="0.35">
      <c r="A20" s="84"/>
      <c r="B20" s="85" t="s">
        <v>89</v>
      </c>
      <c r="C20" s="85"/>
      <c r="D20" s="86">
        <v>6.9599999999999995E-2</v>
      </c>
      <c r="E20" s="87"/>
    </row>
    <row r="21" spans="1:5" ht="20.25" customHeight="1" x14ac:dyDescent="0.35">
      <c r="A21" s="81" t="s">
        <v>90</v>
      </c>
      <c r="B21" s="82" t="s">
        <v>91</v>
      </c>
      <c r="C21" s="82"/>
      <c r="D21" s="83"/>
      <c r="E21" s="87"/>
    </row>
    <row r="22" spans="1:5" ht="20.25" customHeight="1" x14ac:dyDescent="0.35">
      <c r="A22" s="84"/>
      <c r="B22" s="85" t="s">
        <v>92</v>
      </c>
      <c r="C22" s="85"/>
      <c r="D22" s="88"/>
      <c r="E22" s="87"/>
    </row>
    <row r="23" spans="1:5" ht="20.25" customHeight="1" x14ac:dyDescent="0.35">
      <c r="A23" s="84"/>
      <c r="B23" s="85" t="s">
        <v>93</v>
      </c>
      <c r="C23" s="85"/>
      <c r="D23" s="88"/>
      <c r="E23" s="87"/>
    </row>
    <row r="24" spans="1:5" ht="20.25" customHeight="1" x14ac:dyDescent="0.35">
      <c r="A24" s="84"/>
      <c r="B24" s="85" t="s">
        <v>94</v>
      </c>
      <c r="C24" s="85"/>
      <c r="D24" s="86">
        <v>0.04</v>
      </c>
      <c r="E24" s="87"/>
    </row>
    <row r="25" spans="1:5" ht="20.25" customHeight="1" x14ac:dyDescent="0.35">
      <c r="A25" s="81" t="s">
        <v>95</v>
      </c>
      <c r="B25" s="82" t="s">
        <v>96</v>
      </c>
      <c r="C25" s="82"/>
      <c r="D25" s="83"/>
      <c r="E25" s="87"/>
    </row>
    <row r="26" spans="1:5" ht="20.25" customHeight="1" x14ac:dyDescent="0.35">
      <c r="A26" s="84"/>
      <c r="B26" s="85" t="s">
        <v>97</v>
      </c>
      <c r="C26" s="85"/>
      <c r="D26" s="86">
        <v>4.1700000000000001E-2</v>
      </c>
      <c r="E26" s="87"/>
    </row>
    <row r="27" spans="1:5" ht="20.25" customHeight="1" x14ac:dyDescent="0.35">
      <c r="A27" s="81" t="s">
        <v>98</v>
      </c>
      <c r="B27" s="82" t="s">
        <v>99</v>
      </c>
      <c r="C27" s="82"/>
      <c r="D27" s="83"/>
      <c r="E27" s="87"/>
    </row>
    <row r="28" spans="1:5" ht="20.25" customHeight="1" x14ac:dyDescent="0.35">
      <c r="A28" s="84"/>
      <c r="B28" s="85" t="s">
        <v>100</v>
      </c>
      <c r="C28" s="85"/>
      <c r="D28" s="89">
        <v>0.03</v>
      </c>
      <c r="E28" s="87"/>
    </row>
    <row r="29" spans="1:5" ht="20.25" customHeight="1" x14ac:dyDescent="0.35">
      <c r="A29" s="84"/>
      <c r="B29" s="85" t="s">
        <v>101</v>
      </c>
      <c r="C29" s="85"/>
      <c r="D29" s="89">
        <v>0.04</v>
      </c>
      <c r="E29" s="87"/>
    </row>
    <row r="30" spans="1:5" ht="20.25" customHeight="1" x14ac:dyDescent="0.35">
      <c r="A30" s="84"/>
      <c r="B30" s="85" t="s">
        <v>102</v>
      </c>
      <c r="C30" s="85"/>
      <c r="D30" s="89">
        <v>0.02</v>
      </c>
      <c r="E30" s="87"/>
    </row>
    <row r="31" spans="1:5" ht="19.75" customHeight="1" x14ac:dyDescent="0.35">
      <c r="A31" s="75"/>
      <c r="B31" s="76" t="s">
        <v>103</v>
      </c>
      <c r="C31" s="76"/>
      <c r="D31" s="77">
        <f>SUM(D14:D30)</f>
        <v>0.53790000000000004</v>
      </c>
      <c r="E31" s="87"/>
    </row>
    <row r="32" spans="1:5" x14ac:dyDescent="0.35">
      <c r="A32" s="75"/>
      <c r="B32" s="91" t="s">
        <v>104</v>
      </c>
      <c r="C32" s="91"/>
      <c r="D32" s="92">
        <f>D10+D31</f>
        <v>1.5379</v>
      </c>
      <c r="E32" s="90"/>
    </row>
    <row r="33" spans="1:4" ht="80.150000000000006" customHeight="1" thickBot="1" x14ac:dyDescent="0.4">
      <c r="A33" s="93"/>
      <c r="B33" s="94" t="s">
        <v>105</v>
      </c>
      <c r="C33" s="94"/>
      <c r="D33" s="95">
        <f>ROUND((D32),2)</f>
        <v>1.54</v>
      </c>
    </row>
  </sheetData>
  <mergeCells count="5">
    <mergeCell ref="A8:D8"/>
    <mergeCell ref="A4:D4"/>
    <mergeCell ref="A5:D5"/>
    <mergeCell ref="A6:D6"/>
    <mergeCell ref="A7:D7"/>
  </mergeCells>
  <printOptions horizontalCentered="1"/>
  <pageMargins left="0.39370078740157499" right="0.39370078740157499" top="0.59055118110236204" bottom="0.59055118110236204" header="0.31496062992126" footer="0.62992125984252001"/>
  <pageSetup scale="76" fitToHeight="2"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1AF9B-E251-4EFA-A2F3-5B77639B1CF0}">
  <sheetPr>
    <tabColor rgb="FF00B0F0"/>
  </sheetPr>
  <dimension ref="A2:F20"/>
  <sheetViews>
    <sheetView topLeftCell="A19" zoomScale="70" zoomScaleNormal="70" workbookViewId="0">
      <selection activeCell="A2" sqref="A2:F20"/>
    </sheetView>
  </sheetViews>
  <sheetFormatPr baseColWidth="10" defaultColWidth="8.6328125" defaultRowHeight="14" x14ac:dyDescent="0.3"/>
  <cols>
    <col min="1" max="1" width="52.36328125" style="341" bestFit="1" customWidth="1"/>
    <col min="2" max="2" width="74.453125" style="341" customWidth="1"/>
    <col min="3" max="3" width="38.453125" style="341" customWidth="1"/>
    <col min="4" max="4" width="17.08984375" style="341" bestFit="1" customWidth="1"/>
    <col min="5" max="5" width="26.90625" style="341" customWidth="1"/>
    <col min="6" max="6" width="39.1796875" style="341" customWidth="1"/>
    <col min="7" max="16384" width="8.6328125" style="341"/>
  </cols>
  <sheetData>
    <row r="2" spans="1:6" x14ac:dyDescent="0.3">
      <c r="A2" s="431" t="s">
        <v>507</v>
      </c>
      <c r="B2" s="431"/>
      <c r="C2" s="431"/>
      <c r="D2" s="431"/>
      <c r="E2" s="431"/>
      <c r="F2" s="431"/>
    </row>
    <row r="3" spans="1:6" x14ac:dyDescent="0.3">
      <c r="A3" s="338" t="s">
        <v>354</v>
      </c>
      <c r="B3" s="338" t="s">
        <v>355</v>
      </c>
      <c r="C3" s="338" t="s">
        <v>356</v>
      </c>
      <c r="D3" s="338" t="s">
        <v>357</v>
      </c>
      <c r="E3" s="338" t="s">
        <v>358</v>
      </c>
      <c r="F3" s="338" t="s">
        <v>359</v>
      </c>
    </row>
    <row r="4" spans="1:6" ht="42" x14ac:dyDescent="0.3">
      <c r="A4" s="339" t="s">
        <v>506</v>
      </c>
      <c r="B4" s="340" t="s">
        <v>505</v>
      </c>
      <c r="C4" s="340" t="s">
        <v>504</v>
      </c>
      <c r="D4" s="340" t="s">
        <v>503</v>
      </c>
      <c r="E4" s="339" t="s">
        <v>502</v>
      </c>
      <c r="F4" s="340" t="s">
        <v>501</v>
      </c>
    </row>
    <row r="5" spans="1:6" ht="42" x14ac:dyDescent="0.3">
      <c r="A5" s="339" t="s">
        <v>500</v>
      </c>
      <c r="B5" s="340" t="s">
        <v>499</v>
      </c>
      <c r="C5" s="340" t="s">
        <v>498</v>
      </c>
      <c r="D5" s="340" t="s">
        <v>497</v>
      </c>
      <c r="E5" s="339" t="s">
        <v>496</v>
      </c>
      <c r="F5" s="340" t="s">
        <v>495</v>
      </c>
    </row>
    <row r="6" spans="1:6" ht="42" x14ac:dyDescent="0.3">
      <c r="A6" s="339" t="s">
        <v>494</v>
      </c>
      <c r="B6" s="340" t="s">
        <v>493</v>
      </c>
      <c r="C6" s="340" t="s">
        <v>492</v>
      </c>
      <c r="D6" s="340" t="s">
        <v>491</v>
      </c>
      <c r="E6" s="339" t="s">
        <v>490</v>
      </c>
      <c r="F6" s="340" t="s">
        <v>489</v>
      </c>
    </row>
    <row r="7" spans="1:6" ht="28" x14ac:dyDescent="0.3">
      <c r="A7" s="339" t="s">
        <v>488</v>
      </c>
      <c r="B7" s="340" t="s">
        <v>487</v>
      </c>
      <c r="C7" s="340" t="s">
        <v>481</v>
      </c>
      <c r="D7" s="339" t="s">
        <v>486</v>
      </c>
      <c r="E7" s="339" t="s">
        <v>485</v>
      </c>
      <c r="F7" s="340" t="s">
        <v>484</v>
      </c>
    </row>
    <row r="8" spans="1:6" ht="42" x14ac:dyDescent="0.3">
      <c r="A8" s="339" t="s">
        <v>483</v>
      </c>
      <c r="B8" s="340" t="s">
        <v>482</v>
      </c>
      <c r="C8" s="340" t="s">
        <v>481</v>
      </c>
      <c r="D8" s="339" t="s">
        <v>480</v>
      </c>
      <c r="E8" s="339" t="s">
        <v>479</v>
      </c>
      <c r="F8" s="340" t="s">
        <v>478</v>
      </c>
    </row>
    <row r="9" spans="1:6" ht="28" x14ac:dyDescent="0.3">
      <c r="A9" s="339" t="s">
        <v>477</v>
      </c>
      <c r="B9" s="340" t="s">
        <v>476</v>
      </c>
      <c r="C9" s="340" t="s">
        <v>475</v>
      </c>
      <c r="D9" s="339" t="s">
        <v>465</v>
      </c>
      <c r="E9" s="339" t="s">
        <v>470</v>
      </c>
      <c r="F9" s="340" t="s">
        <v>474</v>
      </c>
    </row>
    <row r="10" spans="1:6" ht="28" x14ac:dyDescent="0.3">
      <c r="A10" s="339" t="s">
        <v>473</v>
      </c>
      <c r="B10" s="340" t="s">
        <v>472</v>
      </c>
      <c r="C10" s="340" t="s">
        <v>471</v>
      </c>
      <c r="D10" s="339" t="s">
        <v>465</v>
      </c>
      <c r="E10" s="339" t="s">
        <v>470</v>
      </c>
      <c r="F10" s="340" t="s">
        <v>469</v>
      </c>
    </row>
    <row r="11" spans="1:6" ht="28" x14ac:dyDescent="0.3">
      <c r="A11" s="339" t="s">
        <v>468</v>
      </c>
      <c r="B11" s="340" t="s">
        <v>467</v>
      </c>
      <c r="C11" s="340" t="s">
        <v>466</v>
      </c>
      <c r="D11" s="339" t="s">
        <v>465</v>
      </c>
      <c r="E11" s="339" t="s">
        <v>464</v>
      </c>
      <c r="F11" s="340" t="s">
        <v>463</v>
      </c>
    </row>
    <row r="12" spans="1:6" ht="28" x14ac:dyDescent="0.3">
      <c r="A12" s="339" t="s">
        <v>462</v>
      </c>
      <c r="B12" s="340" t="s">
        <v>461</v>
      </c>
      <c r="C12" s="340" t="s">
        <v>460</v>
      </c>
      <c r="D12" s="339" t="s">
        <v>459</v>
      </c>
      <c r="E12" s="339" t="s">
        <v>432</v>
      </c>
      <c r="F12" s="340" t="s">
        <v>458</v>
      </c>
    </row>
    <row r="13" spans="1:6" ht="42" x14ac:dyDescent="0.3">
      <c r="A13" s="339" t="s">
        <v>457</v>
      </c>
      <c r="B13" s="340" t="s">
        <v>456</v>
      </c>
      <c r="C13" s="340" t="s">
        <v>451</v>
      </c>
      <c r="D13" s="339" t="s">
        <v>455</v>
      </c>
      <c r="E13" s="339" t="s">
        <v>432</v>
      </c>
      <c r="F13" s="340" t="s">
        <v>454</v>
      </c>
    </row>
    <row r="14" spans="1:6" ht="28" x14ac:dyDescent="0.3">
      <c r="A14" s="339" t="s">
        <v>453</v>
      </c>
      <c r="B14" s="340" t="s">
        <v>452</v>
      </c>
      <c r="C14" s="340" t="s">
        <v>451</v>
      </c>
      <c r="D14" s="339" t="s">
        <v>438</v>
      </c>
      <c r="E14" s="339" t="s">
        <v>432</v>
      </c>
      <c r="F14" s="340" t="s">
        <v>450</v>
      </c>
    </row>
    <row r="15" spans="1:6" ht="28" x14ac:dyDescent="0.3">
      <c r="A15" s="339" t="s">
        <v>449</v>
      </c>
      <c r="B15" s="340" t="s">
        <v>448</v>
      </c>
      <c r="C15" s="340" t="s">
        <v>434</v>
      </c>
      <c r="D15" s="339" t="s">
        <v>447</v>
      </c>
      <c r="E15" s="339" t="s">
        <v>432</v>
      </c>
      <c r="F15" s="340" t="s">
        <v>446</v>
      </c>
    </row>
    <row r="16" spans="1:6" ht="28" x14ac:dyDescent="0.3">
      <c r="A16" s="339" t="s">
        <v>445</v>
      </c>
      <c r="B16" s="340" t="s">
        <v>444</v>
      </c>
      <c r="C16" s="340" t="s">
        <v>434</v>
      </c>
      <c r="D16" s="339" t="s">
        <v>443</v>
      </c>
      <c r="E16" s="339" t="s">
        <v>432</v>
      </c>
      <c r="F16" s="340" t="s">
        <v>442</v>
      </c>
    </row>
    <row r="17" spans="1:6" ht="28" x14ac:dyDescent="0.3">
      <c r="A17" s="339" t="s">
        <v>441</v>
      </c>
      <c r="B17" s="340" t="s">
        <v>440</v>
      </c>
      <c r="C17" s="340" t="s">
        <v>439</v>
      </c>
      <c r="D17" s="339" t="s">
        <v>438</v>
      </c>
      <c r="E17" s="339" t="s">
        <v>432</v>
      </c>
      <c r="F17" s="340" t="s">
        <v>437</v>
      </c>
    </row>
    <row r="18" spans="1:6" x14ac:dyDescent="0.3">
      <c r="A18" s="339" t="s">
        <v>436</v>
      </c>
      <c r="B18" s="340" t="s">
        <v>435</v>
      </c>
      <c r="C18" s="340" t="s">
        <v>434</v>
      </c>
      <c r="D18" s="339" t="s">
        <v>433</v>
      </c>
      <c r="E18" s="339" t="s">
        <v>432</v>
      </c>
      <c r="F18" s="340" t="s">
        <v>431</v>
      </c>
    </row>
    <row r="19" spans="1:6" s="337" customFormat="1" ht="154" x14ac:dyDescent="0.35">
      <c r="A19" s="339" t="s">
        <v>46</v>
      </c>
      <c r="B19" s="340" t="s">
        <v>513</v>
      </c>
      <c r="C19" s="340" t="s">
        <v>511</v>
      </c>
      <c r="D19" s="340" t="s">
        <v>512</v>
      </c>
      <c r="E19" s="340" t="s">
        <v>432</v>
      </c>
      <c r="F19" s="346" t="s">
        <v>514</v>
      </c>
    </row>
    <row r="20" spans="1:6" s="337" customFormat="1" ht="117" customHeight="1" x14ac:dyDescent="0.35">
      <c r="A20" s="339" t="s">
        <v>508</v>
      </c>
      <c r="B20" s="340" t="s">
        <v>510</v>
      </c>
      <c r="C20" s="340" t="s">
        <v>519</v>
      </c>
      <c r="D20" s="340" t="s">
        <v>518</v>
      </c>
      <c r="E20" s="340" t="s">
        <v>432</v>
      </c>
      <c r="F20" s="346" t="s">
        <v>520</v>
      </c>
    </row>
  </sheetData>
  <mergeCells count="1">
    <mergeCell ref="A2:F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9DEC2-186C-4F10-98C7-E2F800C670D7}">
  <sheetPr>
    <tabColor rgb="FFFFFF00"/>
    <pageSetUpPr fitToPage="1"/>
  </sheetPr>
  <dimension ref="B1:J54"/>
  <sheetViews>
    <sheetView topLeftCell="A23" zoomScale="99" zoomScaleNormal="157" zoomScaleSheetLayoutView="80" workbookViewId="0">
      <selection activeCell="D33" sqref="D33"/>
    </sheetView>
  </sheetViews>
  <sheetFormatPr baseColWidth="10" defaultColWidth="11.453125" defaultRowHeight="14" x14ac:dyDescent="0.3"/>
  <cols>
    <col min="1" max="1" width="2.90625" style="140" customWidth="1"/>
    <col min="2" max="2" width="7.453125" style="136" customWidth="1"/>
    <col min="3" max="3" width="55" style="137" customWidth="1"/>
    <col min="4" max="4" width="17.90625" style="136" customWidth="1"/>
    <col min="5" max="5" width="13.453125" style="136" customWidth="1"/>
    <col min="6" max="6" width="10.453125" style="138" customWidth="1"/>
    <col min="7" max="7" width="4" style="136" customWidth="1"/>
    <col min="8" max="8" width="24.453125" style="136" customWidth="1"/>
    <col min="9" max="9" width="19.08984375" style="139" customWidth="1"/>
    <col min="10" max="16384" width="11.453125" style="140"/>
  </cols>
  <sheetData>
    <row r="1" spans="2:9" ht="14.5" thickBot="1" x14ac:dyDescent="0.35"/>
    <row r="2" spans="2:9" ht="78.75" customHeight="1" x14ac:dyDescent="0.3">
      <c r="B2" s="465" t="s">
        <v>121</v>
      </c>
      <c r="C2" s="466"/>
      <c r="D2" s="466"/>
      <c r="E2" s="466"/>
      <c r="F2" s="466"/>
      <c r="G2" s="466"/>
      <c r="H2" s="466"/>
      <c r="I2" s="467"/>
    </row>
    <row r="3" spans="2:9" ht="15.65" customHeight="1" x14ac:dyDescent="0.3">
      <c r="B3" s="468" t="s">
        <v>122</v>
      </c>
      <c r="C3" s="469"/>
      <c r="D3" s="470" t="s">
        <v>123</v>
      </c>
      <c r="E3" s="471"/>
      <c r="F3" s="471"/>
      <c r="G3" s="471"/>
      <c r="H3" s="471"/>
      <c r="I3" s="472"/>
    </row>
    <row r="4" spans="2:9" ht="138.65" customHeight="1" x14ac:dyDescent="0.3">
      <c r="B4" s="473" t="s">
        <v>124</v>
      </c>
      <c r="C4" s="474"/>
      <c r="D4" s="475" t="s">
        <v>125</v>
      </c>
      <c r="E4" s="476"/>
      <c r="F4" s="476"/>
      <c r="G4" s="476"/>
      <c r="H4" s="476"/>
      <c r="I4" s="477"/>
    </row>
    <row r="5" spans="2:9" ht="21" customHeight="1" x14ac:dyDescent="0.3">
      <c r="B5" s="473" t="s">
        <v>126</v>
      </c>
      <c r="C5" s="474"/>
      <c r="D5" s="478"/>
      <c r="E5" s="471"/>
      <c r="F5" s="471"/>
      <c r="G5" s="471"/>
      <c r="H5" s="471"/>
      <c r="I5" s="472"/>
    </row>
    <row r="6" spans="2:9" ht="21" customHeight="1" thickBot="1" x14ac:dyDescent="0.35">
      <c r="B6" s="479" t="s">
        <v>127</v>
      </c>
      <c r="C6" s="480"/>
      <c r="D6" s="481"/>
      <c r="E6" s="482"/>
      <c r="F6" s="482"/>
      <c r="G6" s="482"/>
      <c r="H6" s="482"/>
      <c r="I6" s="483"/>
    </row>
    <row r="7" spans="2:9" ht="18" customHeight="1" thickBot="1" x14ac:dyDescent="0.35">
      <c r="B7" s="141"/>
      <c r="C7" s="142"/>
      <c r="D7" s="142"/>
      <c r="E7" s="142"/>
      <c r="F7" s="142"/>
      <c r="G7" s="142"/>
      <c r="H7" s="142"/>
      <c r="I7" s="143"/>
    </row>
    <row r="8" spans="2:9" ht="21" customHeight="1" thickBot="1" x14ac:dyDescent="0.35">
      <c r="B8" s="484" t="s">
        <v>128</v>
      </c>
      <c r="C8" s="485"/>
      <c r="D8" s="485"/>
      <c r="E8" s="485"/>
      <c r="F8" s="485"/>
      <c r="G8" s="485"/>
      <c r="H8" s="485"/>
      <c r="I8" s="486"/>
    </row>
    <row r="9" spans="2:9" ht="18" customHeight="1" thickBot="1" x14ac:dyDescent="0.35">
      <c r="B9" s="456" t="s">
        <v>129</v>
      </c>
      <c r="C9" s="457"/>
      <c r="D9" s="457"/>
      <c r="E9" s="457"/>
      <c r="F9" s="457"/>
      <c r="G9" s="457"/>
      <c r="H9" s="457"/>
      <c r="I9" s="458"/>
    </row>
    <row r="10" spans="2:9" x14ac:dyDescent="0.3">
      <c r="B10" s="144" t="s">
        <v>130</v>
      </c>
      <c r="C10" s="145" t="s">
        <v>106</v>
      </c>
      <c r="D10" s="145" t="s">
        <v>52</v>
      </c>
      <c r="E10" s="145" t="s">
        <v>131</v>
      </c>
      <c r="F10" s="487" t="s">
        <v>82</v>
      </c>
      <c r="G10" s="488"/>
      <c r="H10" s="146" t="s">
        <v>54</v>
      </c>
      <c r="I10" s="147" t="s">
        <v>55</v>
      </c>
    </row>
    <row r="11" spans="2:9" ht="19.5" customHeight="1" x14ac:dyDescent="0.3">
      <c r="B11" s="148"/>
      <c r="C11" s="149" t="s">
        <v>132</v>
      </c>
      <c r="D11" s="150"/>
      <c r="E11" s="151"/>
      <c r="F11" s="464"/>
      <c r="G11" s="464"/>
      <c r="H11" s="152"/>
      <c r="I11" s="153"/>
    </row>
    <row r="12" spans="2:9" ht="18" customHeight="1" x14ac:dyDescent="0.3">
      <c r="B12" s="148" t="s">
        <v>133</v>
      </c>
      <c r="C12" s="154" t="s">
        <v>134</v>
      </c>
      <c r="D12" s="155" t="s">
        <v>135</v>
      </c>
      <c r="E12" s="156">
        <v>1</v>
      </c>
      <c r="F12" s="444">
        <f>[189]BasePP!D8</f>
        <v>11533197</v>
      </c>
      <c r="G12" s="445"/>
      <c r="H12" s="152">
        <v>6</v>
      </c>
      <c r="I12" s="157">
        <f t="shared" ref="I12:I17" si="0">ROUND(H12*F12*E12,0)</f>
        <v>69199182</v>
      </c>
    </row>
    <row r="13" spans="2:9" ht="18" customHeight="1" x14ac:dyDescent="0.3">
      <c r="B13" s="148" t="s">
        <v>136</v>
      </c>
      <c r="C13" s="154" t="s">
        <v>137</v>
      </c>
      <c r="D13" s="155" t="s">
        <v>135</v>
      </c>
      <c r="E13" s="156">
        <v>1</v>
      </c>
      <c r="F13" s="444">
        <f>[189]BasePP!D9</f>
        <v>8898299</v>
      </c>
      <c r="G13" s="445"/>
      <c r="H13" s="152">
        <v>6.5</v>
      </c>
      <c r="I13" s="157">
        <f t="shared" si="0"/>
        <v>57838944</v>
      </c>
    </row>
    <row r="14" spans="2:9" ht="18" customHeight="1" x14ac:dyDescent="0.3">
      <c r="B14" s="148" t="s">
        <v>138</v>
      </c>
      <c r="C14" s="154" t="s">
        <v>139</v>
      </c>
      <c r="D14" s="155" t="s">
        <v>135</v>
      </c>
      <c r="E14" s="156">
        <v>1</v>
      </c>
      <c r="F14" s="444">
        <f>[189]BasePP!D9</f>
        <v>8898299</v>
      </c>
      <c r="G14" s="445"/>
      <c r="H14" s="152">
        <v>6.5</v>
      </c>
      <c r="I14" s="157">
        <f t="shared" si="0"/>
        <v>57838944</v>
      </c>
    </row>
    <row r="15" spans="2:9" ht="18" customHeight="1" x14ac:dyDescent="0.3">
      <c r="B15" s="148" t="s">
        <v>140</v>
      </c>
      <c r="C15" s="154" t="s">
        <v>141</v>
      </c>
      <c r="D15" s="155" t="s">
        <v>135</v>
      </c>
      <c r="E15" s="156">
        <v>1</v>
      </c>
      <c r="F15" s="444">
        <f>[189]BasePP!D9</f>
        <v>8898299</v>
      </c>
      <c r="G15" s="445"/>
      <c r="H15" s="152">
        <v>6</v>
      </c>
      <c r="I15" s="157">
        <f t="shared" si="0"/>
        <v>53389794</v>
      </c>
    </row>
    <row r="16" spans="2:9" ht="18" customHeight="1" x14ac:dyDescent="0.3">
      <c r="B16" s="148" t="s">
        <v>142</v>
      </c>
      <c r="C16" s="154" t="s">
        <v>143</v>
      </c>
      <c r="D16" s="155" t="s">
        <v>135</v>
      </c>
      <c r="E16" s="156">
        <v>1</v>
      </c>
      <c r="F16" s="444">
        <f>[189]BasePP!D9</f>
        <v>8898299</v>
      </c>
      <c r="G16" s="445"/>
      <c r="H16" s="152">
        <v>6.5</v>
      </c>
      <c r="I16" s="157">
        <f t="shared" si="0"/>
        <v>57838944</v>
      </c>
    </row>
    <row r="17" spans="2:9" ht="18" customHeight="1" x14ac:dyDescent="0.3">
      <c r="B17" s="148" t="s">
        <v>144</v>
      </c>
      <c r="C17" s="154" t="s">
        <v>145</v>
      </c>
      <c r="D17" s="155" t="s">
        <v>135</v>
      </c>
      <c r="E17" s="156">
        <v>1</v>
      </c>
      <c r="F17" s="444">
        <f>[189]BasePP!D9</f>
        <v>8898299</v>
      </c>
      <c r="G17" s="445"/>
      <c r="H17" s="152">
        <v>6</v>
      </c>
      <c r="I17" s="157">
        <f t="shared" si="0"/>
        <v>53389794</v>
      </c>
    </row>
    <row r="18" spans="2:9" x14ac:dyDescent="0.3">
      <c r="B18" s="148"/>
      <c r="C18" s="154"/>
      <c r="D18" s="155"/>
      <c r="E18" s="156"/>
      <c r="F18" s="462"/>
      <c r="G18" s="463"/>
      <c r="H18" s="158" t="s">
        <v>146</v>
      </c>
      <c r="I18" s="159">
        <f>+'FP ACTA 2'!E30</f>
        <v>1.4679</v>
      </c>
    </row>
    <row r="19" spans="2:9" ht="14.5" thickBot="1" x14ac:dyDescent="0.35">
      <c r="B19" s="148"/>
      <c r="C19" s="154"/>
      <c r="D19" s="155"/>
      <c r="E19" s="156"/>
      <c r="F19" s="448" t="s">
        <v>147</v>
      </c>
      <c r="G19" s="449"/>
      <c r="H19" s="450"/>
      <c r="I19" s="160">
        <f>ROUND((SUM(I12:I17)*I18),0)</f>
        <v>513024594</v>
      </c>
    </row>
    <row r="20" spans="2:9" ht="14.5" thickBot="1" x14ac:dyDescent="0.35">
      <c r="B20" s="456" t="s">
        <v>148</v>
      </c>
      <c r="C20" s="457"/>
      <c r="D20" s="457"/>
      <c r="E20" s="457"/>
      <c r="F20" s="457"/>
      <c r="G20" s="457"/>
      <c r="H20" s="457"/>
      <c r="I20" s="458"/>
    </row>
    <row r="21" spans="2:9" x14ac:dyDescent="0.3">
      <c r="B21" s="148" t="s">
        <v>149</v>
      </c>
      <c r="C21" s="154" t="s">
        <v>150</v>
      </c>
      <c r="D21" s="155" t="s">
        <v>135</v>
      </c>
      <c r="E21" s="212">
        <v>12</v>
      </c>
      <c r="F21" s="444">
        <f>[189]BasePP!D11</f>
        <v>7060560</v>
      </c>
      <c r="G21" s="445"/>
      <c r="H21" s="152">
        <v>7</v>
      </c>
      <c r="I21" s="157">
        <f>ROUND(H21*F21*E21,0)</f>
        <v>593087040</v>
      </c>
    </row>
    <row r="22" spans="2:9" x14ac:dyDescent="0.3">
      <c r="B22" s="148" t="s">
        <v>151</v>
      </c>
      <c r="C22" s="154" t="s">
        <v>36</v>
      </c>
      <c r="D22" s="155" t="s">
        <v>135</v>
      </c>
      <c r="E22" s="212">
        <v>12</v>
      </c>
      <c r="F22" s="444">
        <f>[189]BasePP!D12</f>
        <v>6092580</v>
      </c>
      <c r="G22" s="445"/>
      <c r="H22" s="152">
        <v>7</v>
      </c>
      <c r="I22" s="157">
        <f t="shared" ref="I22:I31" si="1">ROUND(H22*F22*E22,0)</f>
        <v>511776720</v>
      </c>
    </row>
    <row r="23" spans="2:9" x14ac:dyDescent="0.3">
      <c r="B23" s="148" t="s">
        <v>152</v>
      </c>
      <c r="C23" s="154" t="s">
        <v>153</v>
      </c>
      <c r="D23" s="155" t="s">
        <v>135</v>
      </c>
      <c r="E23" s="212">
        <v>12</v>
      </c>
      <c r="F23" s="444">
        <f>[189]BasePP!D12</f>
        <v>6092580</v>
      </c>
      <c r="G23" s="445"/>
      <c r="H23" s="152">
        <v>7</v>
      </c>
      <c r="I23" s="157">
        <f t="shared" si="1"/>
        <v>511776720</v>
      </c>
    </row>
    <row r="24" spans="2:9" x14ac:dyDescent="0.3">
      <c r="B24" s="148" t="s">
        <v>154</v>
      </c>
      <c r="C24" s="154" t="s">
        <v>37</v>
      </c>
      <c r="D24" s="155" t="s">
        <v>135</v>
      </c>
      <c r="E24" s="212">
        <v>12</v>
      </c>
      <c r="F24" s="444">
        <f>[189]BasePP!D12</f>
        <v>6092580</v>
      </c>
      <c r="G24" s="445"/>
      <c r="H24" s="152">
        <v>7</v>
      </c>
      <c r="I24" s="157">
        <f t="shared" si="1"/>
        <v>511776720</v>
      </c>
    </row>
    <row r="25" spans="2:9" x14ac:dyDescent="0.3">
      <c r="B25" s="148" t="s">
        <v>155</v>
      </c>
      <c r="C25" s="154" t="s">
        <v>156</v>
      </c>
      <c r="D25" s="155" t="s">
        <v>135</v>
      </c>
      <c r="E25" s="212">
        <v>12</v>
      </c>
      <c r="F25" s="444">
        <f>[189]BasePP!D11</f>
        <v>7060560</v>
      </c>
      <c r="G25" s="445"/>
      <c r="H25" s="152">
        <v>7</v>
      </c>
      <c r="I25" s="157">
        <f t="shared" si="1"/>
        <v>593087040</v>
      </c>
    </row>
    <row r="26" spans="2:9" x14ac:dyDescent="0.3">
      <c r="B26" s="148" t="s">
        <v>157</v>
      </c>
      <c r="C26" s="154" t="s">
        <v>158</v>
      </c>
      <c r="D26" s="155" t="s">
        <v>135</v>
      </c>
      <c r="E26" s="212">
        <v>16</v>
      </c>
      <c r="F26" s="444">
        <f>[189]BasePP!D15</f>
        <v>3880461</v>
      </c>
      <c r="G26" s="445"/>
      <c r="H26" s="152">
        <v>7</v>
      </c>
      <c r="I26" s="157">
        <f t="shared" si="1"/>
        <v>434611632</v>
      </c>
    </row>
    <row r="27" spans="2:9" x14ac:dyDescent="0.3">
      <c r="B27" s="148" t="s">
        <v>159</v>
      </c>
      <c r="C27" s="154" t="s">
        <v>160</v>
      </c>
      <c r="D27" s="155" t="s">
        <v>135</v>
      </c>
      <c r="E27" s="212">
        <v>16</v>
      </c>
      <c r="F27" s="444">
        <f>[189]BasePP!D15</f>
        <v>3880461</v>
      </c>
      <c r="G27" s="445"/>
      <c r="H27" s="152">
        <v>7</v>
      </c>
      <c r="I27" s="157">
        <f t="shared" si="1"/>
        <v>434611632</v>
      </c>
    </row>
    <row r="28" spans="2:9" x14ac:dyDescent="0.3">
      <c r="B28" s="148" t="s">
        <v>161</v>
      </c>
      <c r="C28" s="154" t="s">
        <v>162</v>
      </c>
      <c r="D28" s="155" t="s">
        <v>135</v>
      </c>
      <c r="E28" s="212">
        <v>16</v>
      </c>
      <c r="F28" s="444">
        <f>[189]BasePP!D15</f>
        <v>3880461</v>
      </c>
      <c r="G28" s="445"/>
      <c r="H28" s="152">
        <v>7</v>
      </c>
      <c r="I28" s="157">
        <f t="shared" si="1"/>
        <v>434611632</v>
      </c>
    </row>
    <row r="29" spans="2:9" x14ac:dyDescent="0.3">
      <c r="B29" s="148" t="s">
        <v>163</v>
      </c>
      <c r="C29" s="154" t="s">
        <v>164</v>
      </c>
      <c r="D29" s="155" t="s">
        <v>135</v>
      </c>
      <c r="E29" s="212">
        <v>16</v>
      </c>
      <c r="F29" s="444">
        <f>[189]BasePP!D15</f>
        <v>3880461</v>
      </c>
      <c r="G29" s="445"/>
      <c r="H29" s="152">
        <v>7</v>
      </c>
      <c r="I29" s="157">
        <f t="shared" si="1"/>
        <v>434611632</v>
      </c>
    </row>
    <row r="30" spans="2:9" ht="18" customHeight="1" x14ac:dyDescent="0.3">
      <c r="B30" s="148" t="s">
        <v>165</v>
      </c>
      <c r="C30" s="154" t="s">
        <v>166</v>
      </c>
      <c r="D30" s="155" t="s">
        <v>135</v>
      </c>
      <c r="E30" s="212">
        <v>1</v>
      </c>
      <c r="F30" s="444">
        <f>[189]BasePP!D11</f>
        <v>7060560</v>
      </c>
      <c r="G30" s="445"/>
      <c r="H30" s="152">
        <v>7</v>
      </c>
      <c r="I30" s="157">
        <f>ROUND(H30*F30*E30,0)</f>
        <v>49423920</v>
      </c>
    </row>
    <row r="31" spans="2:9" x14ac:dyDescent="0.3">
      <c r="B31" s="148" t="s">
        <v>167</v>
      </c>
      <c r="C31" s="154" t="s">
        <v>168</v>
      </c>
      <c r="D31" s="155" t="s">
        <v>135</v>
      </c>
      <c r="E31" s="212">
        <v>1</v>
      </c>
      <c r="F31" s="444">
        <f>[189]BasePP!D13</f>
        <v>4767302</v>
      </c>
      <c r="G31" s="445"/>
      <c r="H31" s="152">
        <v>7</v>
      </c>
      <c r="I31" s="157">
        <f t="shared" si="1"/>
        <v>33371114</v>
      </c>
    </row>
    <row r="32" spans="2:9" x14ac:dyDescent="0.3">
      <c r="B32" s="148" t="s">
        <v>169</v>
      </c>
      <c r="C32" s="154" t="s">
        <v>170</v>
      </c>
      <c r="D32" s="155" t="s">
        <v>135</v>
      </c>
      <c r="E32" s="212">
        <v>3</v>
      </c>
      <c r="F32" s="444">
        <f>[189]BasePP!D15</f>
        <v>3880461</v>
      </c>
      <c r="G32" s="445"/>
      <c r="H32" s="152">
        <v>7</v>
      </c>
      <c r="I32" s="157">
        <f>ROUND(H32*F32*E32,0)</f>
        <v>81489681</v>
      </c>
    </row>
    <row r="33" spans="2:10" x14ac:dyDescent="0.3">
      <c r="B33" s="148" t="s">
        <v>509</v>
      </c>
      <c r="C33" s="154" t="s">
        <v>508</v>
      </c>
      <c r="D33" s="155" t="s">
        <v>135</v>
      </c>
      <c r="E33" s="212">
        <v>3</v>
      </c>
      <c r="F33" s="444">
        <f>+LORENA!D34</f>
        <v>1985048</v>
      </c>
      <c r="G33" s="445"/>
      <c r="H33" s="152">
        <v>7</v>
      </c>
      <c r="I33" s="157">
        <f t="shared" ref="I33" si="2">ROUND(H33*F33*E33,0)</f>
        <v>41686008</v>
      </c>
    </row>
    <row r="34" spans="2:10" x14ac:dyDescent="0.3">
      <c r="B34" s="148"/>
      <c r="C34" s="154"/>
      <c r="D34" s="155"/>
      <c r="E34" s="156"/>
      <c r="F34" s="462"/>
      <c r="G34" s="463"/>
      <c r="H34" s="158" t="s">
        <v>146</v>
      </c>
      <c r="I34" s="159">
        <f>+'FP ACTA 2'!E30</f>
        <v>1.4679</v>
      </c>
    </row>
    <row r="35" spans="2:10" ht="14.5" thickBot="1" x14ac:dyDescent="0.35">
      <c r="B35" s="148"/>
      <c r="C35" s="154"/>
      <c r="D35" s="155"/>
      <c r="E35" s="156"/>
      <c r="F35" s="448" t="s">
        <v>147</v>
      </c>
      <c r="G35" s="449"/>
      <c r="H35" s="450"/>
      <c r="I35" s="160">
        <f>ROUND((SUM(I21:I33)*I34),0)</f>
        <v>6849106157</v>
      </c>
    </row>
    <row r="36" spans="2:10" ht="14.5" thickBot="1" x14ac:dyDescent="0.35">
      <c r="B36" s="161"/>
      <c r="C36" s="162"/>
      <c r="D36" s="163"/>
      <c r="E36" s="164"/>
      <c r="F36" s="165"/>
      <c r="G36" s="165"/>
      <c r="H36" s="164"/>
      <c r="I36" s="166"/>
    </row>
    <row r="37" spans="2:10" ht="21" customHeight="1" thickBot="1" x14ac:dyDescent="0.35">
      <c r="B37" s="453" t="s">
        <v>172</v>
      </c>
      <c r="C37" s="454"/>
      <c r="D37" s="454"/>
      <c r="E37" s="454"/>
      <c r="F37" s="454"/>
      <c r="G37" s="454"/>
      <c r="H37" s="455"/>
      <c r="I37" s="167">
        <f>ROUND(I35+I19,0)</f>
        <v>7362130751</v>
      </c>
    </row>
    <row r="38" spans="2:10" ht="15.75" customHeight="1" thickBot="1" x14ac:dyDescent="0.35">
      <c r="B38" s="168"/>
      <c r="C38" s="169"/>
      <c r="D38" s="169"/>
      <c r="E38" s="169"/>
      <c r="F38" s="169"/>
      <c r="G38" s="169"/>
      <c r="H38" s="169"/>
      <c r="I38" s="170"/>
    </row>
    <row r="39" spans="2:10" ht="24" customHeight="1" thickBot="1" x14ac:dyDescent="0.35">
      <c r="B39" s="456" t="s">
        <v>173</v>
      </c>
      <c r="C39" s="457"/>
      <c r="D39" s="457"/>
      <c r="E39" s="457"/>
      <c r="F39" s="457"/>
      <c r="G39" s="457"/>
      <c r="H39" s="457"/>
      <c r="I39" s="458"/>
    </row>
    <row r="40" spans="2:10" ht="14.5" thickBot="1" x14ac:dyDescent="0.35">
      <c r="B40" s="171" t="s">
        <v>130</v>
      </c>
      <c r="C40" s="172" t="s">
        <v>106</v>
      </c>
      <c r="D40" s="172" t="s">
        <v>52</v>
      </c>
      <c r="E40" s="172" t="s">
        <v>131</v>
      </c>
      <c r="F40" s="451" t="s">
        <v>82</v>
      </c>
      <c r="G40" s="452"/>
      <c r="H40" s="173" t="s">
        <v>54</v>
      </c>
      <c r="I40" s="174" t="s">
        <v>55</v>
      </c>
    </row>
    <row r="41" spans="2:10" ht="35.25" customHeight="1" x14ac:dyDescent="0.3">
      <c r="B41" s="175" t="s">
        <v>85</v>
      </c>
      <c r="C41" s="176" t="s">
        <v>174</v>
      </c>
      <c r="D41" s="155" t="s">
        <v>171</v>
      </c>
      <c r="E41" s="177">
        <v>1</v>
      </c>
      <c r="F41" s="444">
        <f>121161984*J41</f>
        <v>60580992</v>
      </c>
      <c r="G41" s="445"/>
      <c r="H41" s="178">
        <v>1</v>
      </c>
      <c r="I41" s="179">
        <f>ROUND(F41*E41*H41,0)</f>
        <v>60580992</v>
      </c>
      <c r="J41" s="262">
        <v>0.5</v>
      </c>
    </row>
    <row r="42" spans="2:10" ht="22.5" customHeight="1" x14ac:dyDescent="0.3">
      <c r="B42" s="175" t="s">
        <v>90</v>
      </c>
      <c r="C42" s="176" t="s">
        <v>175</v>
      </c>
      <c r="D42" s="155" t="s">
        <v>171</v>
      </c>
      <c r="E42" s="177">
        <v>1</v>
      </c>
      <c r="F42" s="446">
        <f>1342116000*J42</f>
        <v>671058000</v>
      </c>
      <c r="G42" s="447"/>
      <c r="H42" s="178">
        <v>1</v>
      </c>
      <c r="I42" s="179">
        <f>ROUND(F42*E42*H42,0)</f>
        <v>671058000</v>
      </c>
      <c r="J42" s="262">
        <v>0.5</v>
      </c>
    </row>
    <row r="43" spans="2:10" ht="51" customHeight="1" thickBot="1" x14ac:dyDescent="0.35">
      <c r="B43" s="175" t="s">
        <v>95</v>
      </c>
      <c r="C43" s="176" t="s">
        <v>176</v>
      </c>
      <c r="D43" s="155" t="s">
        <v>171</v>
      </c>
      <c r="E43" s="156">
        <v>1</v>
      </c>
      <c r="F43" s="444">
        <f>125062693.2*J43</f>
        <v>62531346.600000001</v>
      </c>
      <c r="G43" s="445"/>
      <c r="H43" s="152">
        <v>1</v>
      </c>
      <c r="I43" s="179">
        <f>ROUND(F43*E43*H43,0)</f>
        <v>62531347</v>
      </c>
      <c r="J43" s="262">
        <v>0.5</v>
      </c>
    </row>
    <row r="44" spans="2:10" ht="24" customHeight="1" thickBot="1" x14ac:dyDescent="0.35">
      <c r="B44" s="453" t="s">
        <v>177</v>
      </c>
      <c r="C44" s="454"/>
      <c r="D44" s="454"/>
      <c r="E44" s="454"/>
      <c r="F44" s="454"/>
      <c r="G44" s="454"/>
      <c r="H44" s="455"/>
      <c r="I44" s="167">
        <f>ROUND(SUM(I41:I43),0)</f>
        <v>794170339</v>
      </c>
    </row>
    <row r="45" spans="2:10" ht="14.5" thickBot="1" x14ac:dyDescent="0.35">
      <c r="B45" s="180"/>
      <c r="C45" s="181"/>
      <c r="D45" s="182"/>
      <c r="E45" s="183"/>
      <c r="F45" s="184"/>
      <c r="G45" s="185"/>
      <c r="H45" s="186"/>
      <c r="I45" s="187"/>
    </row>
    <row r="46" spans="2:10" ht="24" customHeight="1" thickBot="1" x14ac:dyDescent="0.35">
      <c r="B46" s="459" t="s">
        <v>178</v>
      </c>
      <c r="C46" s="460"/>
      <c r="D46" s="460"/>
      <c r="E46" s="460"/>
      <c r="F46" s="460"/>
      <c r="G46" s="460"/>
      <c r="H46" s="461"/>
      <c r="I46" s="188">
        <f>ROUND(I44+I37,0)</f>
        <v>8156301090</v>
      </c>
    </row>
    <row r="47" spans="2:10" ht="21" customHeight="1" x14ac:dyDescent="0.3">
      <c r="B47" s="440" t="s">
        <v>256</v>
      </c>
      <c r="C47" s="441"/>
      <c r="D47" s="441"/>
      <c r="E47" s="441"/>
      <c r="F47" s="441"/>
      <c r="G47" s="441"/>
      <c r="H47" s="189">
        <v>0.08</v>
      </c>
      <c r="I47" s="190">
        <f>+I46*H47</f>
        <v>652504087.20000005</v>
      </c>
    </row>
    <row r="48" spans="2:10" ht="21" customHeight="1" x14ac:dyDescent="0.3">
      <c r="B48" s="440" t="s">
        <v>257</v>
      </c>
      <c r="C48" s="441"/>
      <c r="D48" s="441"/>
      <c r="E48" s="441"/>
      <c r="F48" s="441"/>
      <c r="G48" s="441"/>
      <c r="H48" s="189">
        <v>0.19</v>
      </c>
      <c r="I48" s="190">
        <f>+I47*H48</f>
        <v>123975776.568</v>
      </c>
    </row>
    <row r="49" spans="2:9" ht="9" customHeight="1" thickBot="1" x14ac:dyDescent="0.35">
      <c r="B49" s="191"/>
      <c r="C49" s="140"/>
      <c r="D49" s="140"/>
      <c r="E49" s="140"/>
      <c r="F49" s="140"/>
      <c r="G49" s="140"/>
      <c r="H49" s="140"/>
      <c r="I49" s="192"/>
    </row>
    <row r="50" spans="2:9" ht="21" customHeight="1" thickBot="1" x14ac:dyDescent="0.35">
      <c r="B50" s="442" t="s">
        <v>179</v>
      </c>
      <c r="C50" s="443"/>
      <c r="D50" s="443"/>
      <c r="E50" s="443"/>
      <c r="F50" s="443"/>
      <c r="G50" s="443"/>
      <c r="H50" s="443"/>
      <c r="I50" s="193">
        <f>ROUND(I46+I47+I48,0)</f>
        <v>8932780954</v>
      </c>
    </row>
    <row r="52" spans="2:9" x14ac:dyDescent="0.3">
      <c r="I52" s="139">
        <v>8934374505</v>
      </c>
    </row>
    <row r="53" spans="2:9" ht="18.899999999999999" customHeight="1" x14ac:dyDescent="0.3"/>
    <row r="54" spans="2:9" ht="18.899999999999999" customHeight="1" x14ac:dyDescent="0.3"/>
  </sheetData>
  <protectedRanges>
    <protectedRange sqref="G20 I20 G9 I39 G39 I9" name="Rango1_5"/>
  </protectedRanges>
  <mergeCells count="48">
    <mergeCell ref="F11:G11"/>
    <mergeCell ref="B2:I2"/>
    <mergeCell ref="B3:C3"/>
    <mergeCell ref="D3:I3"/>
    <mergeCell ref="B4:C4"/>
    <mergeCell ref="D4:I4"/>
    <mergeCell ref="B5:C5"/>
    <mergeCell ref="D5:I5"/>
    <mergeCell ref="B6:C6"/>
    <mergeCell ref="D6:I6"/>
    <mergeCell ref="B8:I8"/>
    <mergeCell ref="B9:I9"/>
    <mergeCell ref="F10:G10"/>
    <mergeCell ref="F23:G23"/>
    <mergeCell ref="F12:G12"/>
    <mergeCell ref="F13:G13"/>
    <mergeCell ref="F14:G14"/>
    <mergeCell ref="F15:G15"/>
    <mergeCell ref="F16:G16"/>
    <mergeCell ref="F17:G17"/>
    <mergeCell ref="F18:G18"/>
    <mergeCell ref="F19:H19"/>
    <mergeCell ref="B20:I20"/>
    <mergeCell ref="F21:G21"/>
    <mergeCell ref="F22:G22"/>
    <mergeCell ref="F24:G24"/>
    <mergeCell ref="F25:G25"/>
    <mergeCell ref="F26:G26"/>
    <mergeCell ref="F27:G27"/>
    <mergeCell ref="F28:G28"/>
    <mergeCell ref="F29:G29"/>
    <mergeCell ref="F30:G30"/>
    <mergeCell ref="F31:G31"/>
    <mergeCell ref="F32:G32"/>
    <mergeCell ref="F34:G34"/>
    <mergeCell ref="F33:G33"/>
    <mergeCell ref="F35:H35"/>
    <mergeCell ref="F40:G40"/>
    <mergeCell ref="B37:H37"/>
    <mergeCell ref="B39:I39"/>
    <mergeCell ref="B47:G47"/>
    <mergeCell ref="B44:H44"/>
    <mergeCell ref="B46:H46"/>
    <mergeCell ref="B48:G48"/>
    <mergeCell ref="B50:H50"/>
    <mergeCell ref="F41:G41"/>
    <mergeCell ref="F42:G42"/>
    <mergeCell ref="F43:G43"/>
  </mergeCells>
  <printOptions horizontalCentered="1"/>
  <pageMargins left="0.47244094488188981" right="0.35433070866141736" top="0.47244094488188981" bottom="0.51181102362204722" header="0.31496062992125984" footer="0.31496062992125984"/>
  <pageSetup scale="4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52EC9-CEB6-4B98-8A48-D4BEE65E243D}">
  <sheetPr>
    <tabColor rgb="FFFFFF00"/>
  </sheetPr>
  <dimension ref="B1:F34"/>
  <sheetViews>
    <sheetView topLeftCell="A14" zoomScale="90" zoomScaleNormal="90" workbookViewId="0">
      <selection activeCell="G38" sqref="G38"/>
    </sheetView>
  </sheetViews>
  <sheetFormatPr baseColWidth="10" defaultColWidth="10.453125" defaultRowHeight="14" x14ac:dyDescent="0.3"/>
  <cols>
    <col min="1" max="1" width="4.36328125" style="263" customWidth="1"/>
    <col min="2" max="2" width="2.453125" style="263" bestFit="1" customWidth="1"/>
    <col min="3" max="3" width="4.453125" style="264" bestFit="1" customWidth="1"/>
    <col min="4" max="4" width="66.453125" style="263" customWidth="1"/>
    <col min="5" max="5" width="23.453125" style="264" customWidth="1"/>
    <col min="6" max="6" width="17.453125" style="266" hidden="1" customWidth="1"/>
    <col min="7" max="16384" width="10.453125" style="263"/>
  </cols>
  <sheetData>
    <row r="1" spans="2:6" ht="14.5" thickBot="1" x14ac:dyDescent="0.35">
      <c r="B1" s="194"/>
      <c r="C1" s="211"/>
      <c r="D1" s="194"/>
      <c r="E1" s="211"/>
      <c r="F1" s="195"/>
    </row>
    <row r="2" spans="2:6" ht="45.65" customHeight="1" x14ac:dyDescent="0.3">
      <c r="B2" s="500"/>
      <c r="C2" s="501"/>
      <c r="D2" s="504" t="s">
        <v>180</v>
      </c>
      <c r="E2" s="267" t="s">
        <v>181</v>
      </c>
      <c r="F2" s="194"/>
    </row>
    <row r="3" spans="2:6" ht="15.5" x14ac:dyDescent="0.3">
      <c r="B3" s="502"/>
      <c r="C3" s="503"/>
      <c r="D3" s="505"/>
      <c r="E3" s="268" t="s">
        <v>182</v>
      </c>
      <c r="F3" s="194"/>
    </row>
    <row r="4" spans="2:6" ht="15.5" x14ac:dyDescent="0.3">
      <c r="B4" s="502"/>
      <c r="C4" s="503"/>
      <c r="D4" s="505"/>
      <c r="E4" s="269" t="s">
        <v>183</v>
      </c>
      <c r="F4" s="194"/>
    </row>
    <row r="5" spans="2:6" ht="15.5" x14ac:dyDescent="0.3">
      <c r="B5" s="506" t="s">
        <v>184</v>
      </c>
      <c r="C5" s="507"/>
      <c r="D5" s="507"/>
      <c r="E5" s="508"/>
      <c r="F5" s="194"/>
    </row>
    <row r="6" spans="2:6" ht="42" customHeight="1" x14ac:dyDescent="0.3">
      <c r="B6" s="509"/>
      <c r="C6" s="510"/>
      <c r="D6" s="510"/>
      <c r="E6" s="511"/>
      <c r="F6" s="194"/>
    </row>
    <row r="7" spans="2:6" ht="48" customHeight="1" x14ac:dyDescent="0.3">
      <c r="B7" s="490" t="s">
        <v>185</v>
      </c>
      <c r="C7" s="491"/>
      <c r="D7" s="491"/>
      <c r="E7" s="492"/>
      <c r="F7" s="195"/>
    </row>
    <row r="8" spans="2:6" x14ac:dyDescent="0.3">
      <c r="B8" s="493" t="s">
        <v>186</v>
      </c>
      <c r="C8" s="494"/>
      <c r="D8" s="494"/>
      <c r="E8" s="270" t="s">
        <v>187</v>
      </c>
      <c r="F8" s="195"/>
    </row>
    <row r="9" spans="2:6" ht="15.5" x14ac:dyDescent="0.3">
      <c r="B9" s="495" t="s">
        <v>188</v>
      </c>
      <c r="C9" s="496"/>
      <c r="D9" s="496"/>
      <c r="E9" s="271" t="s">
        <v>189</v>
      </c>
      <c r="F9" s="195"/>
    </row>
    <row r="10" spans="2:6" x14ac:dyDescent="0.3">
      <c r="B10" s="497" t="s">
        <v>226</v>
      </c>
      <c r="C10" s="498"/>
      <c r="D10" s="498"/>
      <c r="E10" s="272"/>
      <c r="F10" s="195"/>
    </row>
    <row r="11" spans="2:6" ht="23.25" customHeight="1" x14ac:dyDescent="0.3">
      <c r="B11" s="273" t="s">
        <v>190</v>
      </c>
      <c r="C11" s="197">
        <v>1</v>
      </c>
      <c r="D11" s="196" t="s">
        <v>191</v>
      </c>
      <c r="E11" s="274">
        <v>1</v>
      </c>
      <c r="F11" s="195"/>
    </row>
    <row r="12" spans="2:6" x14ac:dyDescent="0.3">
      <c r="B12" s="275"/>
      <c r="C12" s="199"/>
      <c r="D12" s="198"/>
      <c r="E12" s="276"/>
      <c r="F12" s="195"/>
    </row>
    <row r="13" spans="2:6" x14ac:dyDescent="0.3">
      <c r="B13" s="275" t="s">
        <v>192</v>
      </c>
      <c r="C13" s="199">
        <v>2</v>
      </c>
      <c r="D13" s="198" t="s">
        <v>193</v>
      </c>
      <c r="E13" s="276"/>
      <c r="F13" s="200"/>
    </row>
    <row r="14" spans="2:6" x14ac:dyDescent="0.3">
      <c r="B14" s="275"/>
      <c r="C14" s="201">
        <v>2.1</v>
      </c>
      <c r="D14" s="202" t="s">
        <v>194</v>
      </c>
      <c r="E14" s="277">
        <v>8.3299999999999999E-2</v>
      </c>
      <c r="F14" s="203" t="e">
        <f>E14*#REF!</f>
        <v>#REF!</v>
      </c>
    </row>
    <row r="15" spans="2:6" x14ac:dyDescent="0.3">
      <c r="B15" s="275"/>
      <c r="C15" s="201">
        <v>2.2000000000000002</v>
      </c>
      <c r="D15" s="202" t="s">
        <v>195</v>
      </c>
      <c r="E15" s="277">
        <v>8.3299999999999999E-2</v>
      </c>
      <c r="F15" s="203" t="e">
        <f>E15*#REF!</f>
        <v>#REF!</v>
      </c>
    </row>
    <row r="16" spans="2:6" x14ac:dyDescent="0.3">
      <c r="B16" s="275"/>
      <c r="C16" s="201">
        <v>2.2999999999999998</v>
      </c>
      <c r="D16" s="202" t="s">
        <v>84</v>
      </c>
      <c r="E16" s="277">
        <v>0.01</v>
      </c>
      <c r="F16" s="203" t="e">
        <f>E16*#REF!</f>
        <v>#REF!</v>
      </c>
    </row>
    <row r="17" spans="2:6" x14ac:dyDescent="0.3">
      <c r="B17" s="275"/>
      <c r="C17" s="201">
        <v>2.4</v>
      </c>
      <c r="D17" s="202" t="s">
        <v>196</v>
      </c>
      <c r="E17" s="277">
        <v>4.1666700000000001E-2</v>
      </c>
      <c r="F17" s="203" t="e">
        <f>E17*#REF!</f>
        <v>#REF!</v>
      </c>
    </row>
    <row r="18" spans="2:6" x14ac:dyDescent="0.3">
      <c r="B18" s="275"/>
      <c r="C18" s="201">
        <v>2.5</v>
      </c>
      <c r="D18" s="202" t="s">
        <v>197</v>
      </c>
      <c r="E18" s="277">
        <v>0</v>
      </c>
      <c r="F18" s="203" t="e">
        <f>E18*#REF!</f>
        <v>#REF!</v>
      </c>
    </row>
    <row r="19" spans="2:6" x14ac:dyDescent="0.3">
      <c r="B19" s="275"/>
      <c r="C19" s="201">
        <v>2.6</v>
      </c>
      <c r="D19" s="202" t="s">
        <v>198</v>
      </c>
      <c r="E19" s="277">
        <v>0.12</v>
      </c>
      <c r="F19" s="203" t="e">
        <f>E19*#REF!</f>
        <v>#REF!</v>
      </c>
    </row>
    <row r="20" spans="2:6" x14ac:dyDescent="0.3">
      <c r="B20" s="275"/>
      <c r="C20" s="201">
        <v>2.7</v>
      </c>
      <c r="D20" s="202" t="s">
        <v>199</v>
      </c>
      <c r="E20" s="277">
        <v>0.04</v>
      </c>
      <c r="F20" s="203" t="e">
        <f>E20*#REF!</f>
        <v>#REF!</v>
      </c>
    </row>
    <row r="21" spans="2:6" x14ac:dyDescent="0.3">
      <c r="B21" s="275"/>
      <c r="C21" s="201">
        <v>2.8</v>
      </c>
      <c r="D21" s="202" t="s">
        <v>200</v>
      </c>
      <c r="E21" s="277">
        <v>0</v>
      </c>
      <c r="F21" s="203" t="e">
        <f>E21*#REF!</f>
        <v>#REF!</v>
      </c>
    </row>
    <row r="22" spans="2:6" x14ac:dyDescent="0.3">
      <c r="B22" s="275"/>
      <c r="C22" s="201">
        <v>2.9</v>
      </c>
      <c r="D22" s="202" t="s">
        <v>201</v>
      </c>
      <c r="E22" s="277">
        <v>0</v>
      </c>
      <c r="F22" s="203" t="e">
        <f>E22*#REF!</f>
        <v>#REF!</v>
      </c>
    </row>
    <row r="23" spans="2:6" x14ac:dyDescent="0.3">
      <c r="B23" s="275"/>
      <c r="C23" s="204">
        <v>2.1</v>
      </c>
      <c r="D23" s="202" t="s">
        <v>202</v>
      </c>
      <c r="E23" s="277">
        <v>6.9599999999999995E-2</v>
      </c>
      <c r="F23" s="203" t="e">
        <f>E23*#REF!</f>
        <v>#REF!</v>
      </c>
    </row>
    <row r="24" spans="2:6" x14ac:dyDescent="0.3">
      <c r="B24" s="273"/>
      <c r="C24" s="499" t="s">
        <v>203</v>
      </c>
      <c r="D24" s="499"/>
      <c r="E24" s="278">
        <f>ROUND(SUM(E14:E23),4)</f>
        <v>0.44790000000000002</v>
      </c>
      <c r="F24" s="205" t="e">
        <f>SUM(F14:F23)</f>
        <v>#REF!</v>
      </c>
    </row>
    <row r="25" spans="2:6" x14ac:dyDescent="0.3">
      <c r="B25" s="275"/>
      <c r="C25" s="198"/>
      <c r="D25" s="198"/>
      <c r="E25" s="279"/>
      <c r="F25" s="206"/>
    </row>
    <row r="26" spans="2:6" x14ac:dyDescent="0.3">
      <c r="B26" s="275"/>
      <c r="C26" s="201">
        <v>3.6</v>
      </c>
      <c r="D26" s="207" t="s">
        <v>204</v>
      </c>
      <c r="E26" s="280">
        <v>2.6602806682179621E-2</v>
      </c>
      <c r="F26" s="208" t="e">
        <f>E26*#REF!</f>
        <v>#REF!</v>
      </c>
    </row>
    <row r="27" spans="2:6" x14ac:dyDescent="0.3">
      <c r="B27" s="275"/>
      <c r="C27" s="201">
        <v>5.3</v>
      </c>
      <c r="D27" s="207" t="s">
        <v>205</v>
      </c>
      <c r="E27" s="280">
        <v>0.02</v>
      </c>
      <c r="F27" s="209" t="e">
        <f>#REF!*E27</f>
        <v>#REF!</v>
      </c>
    </row>
    <row r="28" spans="2:6" x14ac:dyDescent="0.3">
      <c r="B28" s="273"/>
      <c r="C28" s="499" t="s">
        <v>206</v>
      </c>
      <c r="D28" s="499"/>
      <c r="E28" s="278">
        <f>ROUND(SUM(E27:E27),12)</f>
        <v>0.02</v>
      </c>
      <c r="F28" s="210" t="e">
        <f>SUM(F27:F27)</f>
        <v>#REF!</v>
      </c>
    </row>
    <row r="29" spans="2:6" x14ac:dyDescent="0.3">
      <c r="B29" s="275"/>
      <c r="C29" s="201"/>
      <c r="D29" s="207"/>
      <c r="E29" s="281"/>
      <c r="F29" s="195"/>
    </row>
    <row r="30" spans="2:6" x14ac:dyDescent="0.3">
      <c r="B30" s="282"/>
      <c r="C30" s="489" t="s">
        <v>207</v>
      </c>
      <c r="D30" s="489"/>
      <c r="E30" s="283">
        <f>ROUNDUP(E28+E24+E11,9)</f>
        <v>1.4679</v>
      </c>
      <c r="F30" s="195" t="e">
        <f>+#REF!+F28+#REF!+#REF!+F24</f>
        <v>#REF!</v>
      </c>
    </row>
    <row r="34" spans="5:5" x14ac:dyDescent="0.3">
      <c r="E34" s="265"/>
    </row>
  </sheetData>
  <mergeCells count="11">
    <mergeCell ref="B2:C4"/>
    <mergeCell ref="D2:D4"/>
    <mergeCell ref="B5:E5"/>
    <mergeCell ref="B6:E6"/>
    <mergeCell ref="C28:D28"/>
    <mergeCell ref="C30:D30"/>
    <mergeCell ref="B7:E7"/>
    <mergeCell ref="B8:D8"/>
    <mergeCell ref="B9:D9"/>
    <mergeCell ref="B10:D10"/>
    <mergeCell ref="C24:D24"/>
  </mergeCells>
  <conditionalFormatting sqref="D47:D65">
    <cfRule type="expression" dxfId="11" priority="4">
      <formula>+TEXT($B47="","")</formula>
    </cfRule>
  </conditionalFormatting>
  <conditionalFormatting sqref="D71:D80">
    <cfRule type="expression" dxfId="10" priority="2">
      <formula>+TEXT($B71="","")</formula>
    </cfRule>
  </conditionalFormatting>
  <conditionalFormatting sqref="F72:F80">
    <cfRule type="expression" dxfId="9" priority="3">
      <formula>+TEXT($C72="","")</formula>
    </cfRule>
  </conditionalFormatting>
  <dataValidations count="1">
    <dataValidation type="list" allowBlank="1" showInputMessage="1" showErrorMessage="1" sqref="E65496:E65497" xr:uid="{DE1C9F2B-7A4D-4F91-9A8D-B2E1C31A54D6}">
      <formula1>#REF!</formula1>
    </dataValidation>
  </dataValidation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9</vt:i4>
      </vt:variant>
      <vt:variant>
        <vt:lpstr>Rangos con nombre</vt:lpstr>
      </vt:variant>
      <vt:variant>
        <vt:i4>13</vt:i4>
      </vt:variant>
    </vt:vector>
  </HeadingPairs>
  <TitlesOfParts>
    <vt:vector size="32" baseType="lpstr">
      <vt:lpstr>RESUMEN</vt:lpstr>
      <vt:lpstr>LIBORINA</vt:lpstr>
      <vt:lpstr>FP LIBORINA</vt:lpstr>
      <vt:lpstr>PERFILES LIBORINA</vt:lpstr>
      <vt:lpstr>LORENA</vt:lpstr>
      <vt:lpstr>FP LORENA</vt:lpstr>
      <vt:lpstr>PERFILES LORENA</vt:lpstr>
      <vt:lpstr>ACTA 2</vt:lpstr>
      <vt:lpstr>FP ACTA 2</vt:lpstr>
      <vt:lpstr>PERFILES ACTA 2</vt:lpstr>
      <vt:lpstr>EL RETIRO</vt:lpstr>
      <vt:lpstr>FP EL RETIRO</vt:lpstr>
      <vt:lpstr>PERFILES EL RETIRO</vt:lpstr>
      <vt:lpstr>JARDIN</vt:lpstr>
      <vt:lpstr>FP JARDIN</vt:lpstr>
      <vt:lpstr>PERFILES JARDIN</vt:lpstr>
      <vt:lpstr>BRICEÑO</vt:lpstr>
      <vt:lpstr>FP BRICEÑO</vt:lpstr>
      <vt:lpstr>PERFILES BRICEÑO</vt:lpstr>
      <vt:lpstr>'ACTA 2'!Área_de_impresión</vt:lpstr>
      <vt:lpstr>BRICEÑO!Área_de_impresión</vt:lpstr>
      <vt:lpstr>'EL RETIRO'!Área_de_impresión</vt:lpstr>
      <vt:lpstr>'FP BRICEÑO'!Área_de_impresión</vt:lpstr>
      <vt:lpstr>'FP EL RETIRO'!Área_de_impresión</vt:lpstr>
      <vt:lpstr>'FP LIBORINA'!Área_de_impresión</vt:lpstr>
      <vt:lpstr>'FP LORENA'!Área_de_impresión</vt:lpstr>
      <vt:lpstr>LIBORINA!Área_de_impresión</vt:lpstr>
      <vt:lpstr>LORENA!Área_de_impresión</vt:lpstr>
      <vt:lpstr>BRICEÑO!Títulos_a_imprimir</vt:lpstr>
      <vt:lpstr>'FP LORENA'!Títulos_a_imprimir</vt:lpstr>
      <vt:lpstr>LIBORINA!Títulos_a_imprimir</vt:lpstr>
      <vt:lpstr>LORENA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essica Maria Miranda Guevara</dc:creator>
  <cp:lastModifiedBy>Deiby Stiven Bertel Taborda</cp:lastModifiedBy>
  <dcterms:created xsi:type="dcterms:W3CDTF">2025-12-16T21:23:18Z</dcterms:created>
  <dcterms:modified xsi:type="dcterms:W3CDTF">2026-01-07T16:04:26Z</dcterms:modified>
</cp:coreProperties>
</file>